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Q:\Debt Listings\Monthly Report - Bonds &amp; Hybrids\1. IRS Monthly Update\2025\4. Apr 25\Website\"/>
    </mc:Choice>
  </mc:AlternateContent>
  <xr:revisionPtr revIDLastSave="0" documentId="8_{BC96DA81-09B8-40F8-90D0-2F18C7016A58}" xr6:coauthVersionLast="47" xr6:coauthVersionMax="47" xr10:uidLastSave="{00000000-0000-0000-0000-000000000000}"/>
  <bookViews>
    <workbookView xWindow="13695" yWindow="-16320" windowWidth="29040" windowHeight="15840" activeTab="1" xr2:uid="{B1F6BB22-DDD6-4B2A-81B4-F70D51EEBA52}"/>
  </bookViews>
  <sheets>
    <sheet name="Month Update" sheetId="2" r:id="rId1"/>
    <sheet name="Spotlight" sheetId="3" r:id="rId2"/>
  </sheets>
  <externalReferences>
    <externalReference r:id="rId3"/>
    <externalReference r:id="rId4"/>
    <externalReference r:id="rId5"/>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9/2025 02:43: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Month Update'!$A$1:$AB$79</definedName>
    <definedName name="_xlnm.Print_Area" localSheetId="1">Spotlight!$B$2:$AB$76</definedName>
    <definedName name="_xlnm.Print_Titles" localSheetId="1">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0" uniqueCount="237">
  <si>
    <t>Month:</t>
  </si>
  <si>
    <t xml:space="preserve">Trading days: </t>
  </si>
  <si>
    <t>Period ending:</t>
  </si>
  <si>
    <t>Performance and Trading Activity Breakdown by Category</t>
  </si>
  <si>
    <t>Snapshot by Category</t>
  </si>
  <si>
    <t>Convertible Preference Shares and Capital Notes</t>
  </si>
  <si>
    <t>Last 12 months</t>
  </si>
  <si>
    <t>Last month</t>
  </si>
  <si>
    <t>% change</t>
  </si>
  <si>
    <t>Australian Segment Bond Segment</t>
  </si>
  <si>
    <t xml:space="preserve">    Number listed</t>
  </si>
  <si>
    <t>Market Cap ($m)</t>
  </si>
  <si>
    <t>Trades 
Total (#)</t>
  </si>
  <si>
    <t>Trades per day (#)</t>
  </si>
  <si>
    <t xml:space="preserve">   Volume (#) </t>
  </si>
  <si>
    <t xml:space="preserve">   Value</t>
  </si>
  <si>
    <t>$m</t>
  </si>
  <si>
    <t xml:space="preserve"> </t>
  </si>
  <si>
    <t>Number listed (actual)</t>
  </si>
  <si>
    <t>Monthly volume</t>
  </si>
  <si>
    <t>Monthly trades</t>
  </si>
  <si>
    <t>Monthly value ($m)</t>
  </si>
  <si>
    <t>Total</t>
  </si>
  <si>
    <t>Recent Listings</t>
  </si>
  <si>
    <t>Convertible Bonds</t>
  </si>
  <si>
    <t>Entity</t>
  </si>
  <si>
    <t>ASX Code</t>
  </si>
  <si>
    <t>Size ($m)</t>
  </si>
  <si>
    <t xml:space="preserve">  Type</t>
  </si>
  <si>
    <t>Listing Date</t>
  </si>
  <si>
    <t>Issue Price</t>
  </si>
  <si>
    <t>Maturity / Conv / Reset</t>
  </si>
  <si>
    <t>Interest Rate / Dividend</t>
  </si>
  <si>
    <t>Distribution Frequency</t>
  </si>
  <si>
    <t>Last Price</t>
  </si>
  <si>
    <t>MQGPG</t>
  </si>
  <si>
    <t>NABPK</t>
  </si>
  <si>
    <t>Month value ($m)</t>
  </si>
  <si>
    <t>SUNPJ</t>
  </si>
  <si>
    <t>IAGPF</t>
  </si>
  <si>
    <t>BENPI</t>
  </si>
  <si>
    <t>AN3PL</t>
  </si>
  <si>
    <t>Hybrid Securities</t>
  </si>
  <si>
    <t>WBCPM</t>
  </si>
  <si>
    <t>JDOPA</t>
  </si>
  <si>
    <t>NABPJ</t>
  </si>
  <si>
    <t>CBAPM</t>
  </si>
  <si>
    <t>CGFPD</t>
  </si>
  <si>
    <t>AN3PK</t>
  </si>
  <si>
    <t>IAGPE</t>
  </si>
  <si>
    <t>*BBSW = Bank Bill Swap Rate</t>
  </si>
  <si>
    <r>
      <rPr>
        <vertAlign val="superscript"/>
        <sz val="6"/>
        <color theme="6" tint="-0.249977111117893"/>
        <rFont val="Arial"/>
        <family val="2"/>
      </rPr>
      <t>#</t>
    </r>
    <r>
      <rPr>
        <sz val="6"/>
        <color theme="6" tint="-0.249977111117893"/>
        <rFont val="Arial"/>
        <family val="2"/>
      </rPr>
      <t xml:space="preserve"> As of the date of this report this security has not traded, the Last Price reflects the Issue Price</t>
    </r>
  </si>
  <si>
    <t>Most Actively Traded Securities by Value</t>
  </si>
  <si>
    <t>Security Type</t>
  </si>
  <si>
    <t>Value ($)</t>
  </si>
  <si>
    <t>%Value</t>
  </si>
  <si>
    <t>Volume</t>
  </si>
  <si>
    <t>%Volume</t>
  </si>
  <si>
    <t>Total Top 5</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AMG</t>
  </si>
  <si>
    <t>ECPGA</t>
  </si>
  <si>
    <t>FSIGA</t>
  </si>
  <si>
    <t>GFLGA</t>
  </si>
  <si>
    <t>MOZG</t>
  </si>
  <si>
    <t>NACGA</t>
  </si>
  <si>
    <t>NCCGA</t>
  </si>
  <si>
    <t>NFNG</t>
  </si>
  <si>
    <t>Converting Preference Shares and Capital Notes</t>
  </si>
  <si>
    <t>AMPPB</t>
  </si>
  <si>
    <t>ANZPI</t>
  </si>
  <si>
    <t>AN3PJ</t>
  </si>
  <si>
    <t>AYUPA</t>
  </si>
  <si>
    <t>BENPH</t>
  </si>
  <si>
    <t>BOQPF</t>
  </si>
  <si>
    <t>BOQPG</t>
  </si>
  <si>
    <t>CBAPI</t>
  </si>
  <si>
    <t>CBAPJ</t>
  </si>
  <si>
    <t>CBAPK</t>
  </si>
  <si>
    <t>CBAPL</t>
  </si>
  <si>
    <t>CGFPC</t>
  </si>
  <si>
    <t>CINPA</t>
  </si>
  <si>
    <t>GC1PA</t>
  </si>
  <si>
    <t>LFSPA</t>
  </si>
  <si>
    <t>MBLPC</t>
  </si>
  <si>
    <t>MBLPD</t>
  </si>
  <si>
    <t>MQGPD</t>
  </si>
  <si>
    <t>MQGPE</t>
  </si>
  <si>
    <t>MQGPF</t>
  </si>
  <si>
    <t>NABPF</t>
  </si>
  <si>
    <t>NABPH</t>
  </si>
  <si>
    <t>NABPI</t>
  </si>
  <si>
    <t>RHCPA</t>
  </si>
  <si>
    <t>SSLPA</t>
  </si>
  <si>
    <t>SUNPH</t>
  </si>
  <si>
    <t>SUNPI</t>
  </si>
  <si>
    <t>WBCPH</t>
  </si>
  <si>
    <t>WBCPJ</t>
  </si>
  <si>
    <t>WBCPK</t>
  </si>
  <si>
    <t>WBCPL</t>
  </si>
  <si>
    <t>WHFPA</t>
  </si>
  <si>
    <t>Monthly liquidity is equal to the total value traded for the security for the month divided by its market capitalisation</t>
  </si>
  <si>
    <t>Past Performance is not a reliable indicator of future performance.</t>
  </si>
  <si>
    <t>Monthly update - April 2025</t>
  </si>
  <si>
    <t>Monthly Update - April 2025</t>
  </si>
  <si>
    <t xml:space="preserve"> Monthly Update - April 2025</t>
  </si>
  <si>
    <t>Macquarie Group Limited</t>
  </si>
  <si>
    <t>Qtrly</t>
  </si>
  <si>
    <t>National Australia Bank Limited</t>
  </si>
  <si>
    <t>Suncorp Group Limited</t>
  </si>
  <si>
    <t>Insurance Australia Group Limited</t>
  </si>
  <si>
    <t>Qrtly</t>
  </si>
  <si>
    <t>Bendigo and Adelaide Bank Limited</t>
  </si>
  <si>
    <t>Australia and New Zealand Banking Group Limited</t>
  </si>
  <si>
    <t>Westpac Banking Corporation</t>
  </si>
  <si>
    <t>Judo Capital Holdings Limited</t>
  </si>
  <si>
    <t>n/a</t>
  </si>
  <si>
    <t>Commonwealth Bank of Australia</t>
  </si>
  <si>
    <t>Challenger Limited</t>
  </si>
  <si>
    <t>Clime Capital Limited</t>
  </si>
  <si>
    <t>Convert Bond 5.25% 30-11-25 Qly Red</t>
  </si>
  <si>
    <t>Sr Unsecured</t>
  </si>
  <si>
    <t>Financial Services</t>
  </si>
  <si>
    <t/>
  </si>
  <si>
    <t>ECP Emerging Growth Limited</t>
  </si>
  <si>
    <t>Convert Bond 6.50% 11-04-27 Qly Sub Red T-4-24</t>
  </si>
  <si>
    <t>Flagship Investments Limited</t>
  </si>
  <si>
    <t>Convert Bond 6.50% 01-10-26 Qly Red</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Cap Note 3-Bbsw+3.80% Perp Non-Cum Red T-06-27</t>
  </si>
  <si>
    <t>Cap Note 3-Bbsw+3.20% Perp Non-Cum Red T-12-30</t>
  </si>
  <si>
    <t>Bank of Queensland Limited</t>
  </si>
  <si>
    <t>Cap Note 3-Bbsw+3.80% Perp Non-Cum Red T-05-27</t>
  </si>
  <si>
    <t>Cap Note 3-Bbsw+3.40% Perp Non-Cum Red T-12-28</t>
  </si>
  <si>
    <t>Cap Note 3-Bbsw+3.00% Perp Non-Cum Red T-04-27</t>
  </si>
  <si>
    <t>Cap Note 3-Bbsw+2.75% Perp Non-Cum Red T-10-26</t>
  </si>
  <si>
    <t>Cap Note 3-Bbsw+2.75% Perp Non-Cum Red T-06-29</t>
  </si>
  <si>
    <t>Cap Note 3-Bbsw+2.85% Perp Non-Cum Red T-06-28</t>
  </si>
  <si>
    <t>Cap Note 3-Bbsw+3.00% Perp Non-Cum Red T-06-30</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Cap Note 3-Bbsw+3.50% Perp Non-Cum Red T-06-29</t>
  </si>
  <si>
    <t>Property &amp; Casualty Insurance</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Cap Note 3-Bbsw+4.15% Perp Non-Cum Red T-09-26</t>
  </si>
  <si>
    <t>Diversified Banks</t>
  </si>
  <si>
    <t>Cap Note 3-Bbsw+2.90% Perp Non-Cum Red T-09-27</t>
  </si>
  <si>
    <t>Cap Note 3-Bbsw+3.70% Perp Non-Cum Red T-09-29</t>
  </si>
  <si>
    <t>Cap Note 3-Bbsw+2.65% Perp Non-Cum Red T-12-31</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Cap Note 3-Bbsw+3.00% Perp Non-Cum Red T-06-26</t>
  </si>
  <si>
    <t>Cap Note 3-Bbsw+2.90% Perp Non-Cum Red T-06-28</t>
  </si>
  <si>
    <t>Cap Note 3-Bbsw+2.80% Perp Non-Cum Red T-06-30</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0 April 2025 </t>
  </si>
  <si>
    <t>The coupon data has been sourced from Bloomberg using the Coupon function as at 30 April 2025</t>
  </si>
  <si>
    <t>All values are as at Apr-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F800]dddd\,\ mmmm\ dd\,\ yyyy"/>
    <numFmt numFmtId="165" formatCode="_(* #,##0.00_);_(* \(#,##0.00\);_(* &quot;-&quot;??_);_(@_)"/>
    <numFmt numFmtId="166" formatCode="_-* #,##0_-;\-* #,##0_-;_-* &quot;-&quot;??_-;_-@_-"/>
    <numFmt numFmtId="167" formatCode="_-* #,##0.0_-;\-* #,##0.0_-;_-* &quot;-&quot;??_-;_-@_-"/>
    <numFmt numFmtId="168" formatCode="0.0%"/>
    <numFmt numFmtId="169" formatCode="0.0"/>
    <numFmt numFmtId="170" formatCode="&quot;$&quot;#,##0.00"/>
    <numFmt numFmtId="171" formatCode="#,##0.0_ ;\-#,##0.0\ "/>
    <numFmt numFmtId="172" formatCode="#,##0.0"/>
    <numFmt numFmtId="173" formatCode="dd\-mmm\-yyyy"/>
    <numFmt numFmtId="174" formatCode="[$-C09]dd\-mmm\-yy;@"/>
    <numFmt numFmtId="175" formatCode="mmm\-yyyy"/>
    <numFmt numFmtId="176" formatCode="dd\-mmm\-yy"/>
    <numFmt numFmtId="177" formatCode="_(&quot;$&quot;* #,##0.00_);_(&quot;$&quot;* \(#,##0.00\);_(&quot;$&quot;* &quot;-&quot;??_);_(@_)"/>
  </numFmts>
  <fonts count="64">
    <font>
      <sz val="11"/>
      <color theme="1"/>
      <name val="Calibri"/>
      <family val="2"/>
      <scheme val="minor"/>
    </font>
    <font>
      <sz val="10"/>
      <name val="Arial"/>
      <family val="2"/>
    </font>
    <font>
      <sz val="11"/>
      <name val="Arial"/>
      <family val="2"/>
    </font>
    <font>
      <sz val="11"/>
      <color theme="5"/>
      <name val="Arial"/>
      <family val="2"/>
    </font>
    <font>
      <b/>
      <sz val="16"/>
      <color theme="0"/>
      <name val="Arial"/>
      <family val="2"/>
    </font>
    <font>
      <b/>
      <sz val="14"/>
      <color theme="6" tint="-0.249977111117893"/>
      <name val="Calibri"/>
      <family val="2"/>
      <scheme val="minor"/>
    </font>
    <font>
      <b/>
      <sz val="14"/>
      <name val="Calibri"/>
      <family val="2"/>
      <scheme val="minor"/>
    </font>
    <font>
      <sz val="12"/>
      <name val="Calibri"/>
      <family val="2"/>
      <scheme val="minor"/>
    </font>
    <font>
      <b/>
      <sz val="14"/>
      <color theme="4" tint="-0.249977111117893"/>
      <name val="Calibri"/>
      <family val="2"/>
      <scheme val="minor"/>
    </font>
    <font>
      <sz val="14"/>
      <color theme="4" tint="-0.249977111117893"/>
      <name val="Calibri"/>
      <family val="2"/>
      <scheme val="minor"/>
    </font>
    <font>
      <sz val="12"/>
      <color theme="4" tint="-0.249977111117893"/>
      <name val="Calibri"/>
      <family val="2"/>
      <scheme val="minor"/>
    </font>
    <font>
      <b/>
      <sz val="16"/>
      <color theme="0"/>
      <name val="Calibri"/>
      <family val="2"/>
      <scheme val="minor"/>
    </font>
    <font>
      <b/>
      <sz val="11"/>
      <color theme="0"/>
      <name val="Calibri"/>
      <family val="2"/>
      <scheme val="major"/>
    </font>
    <font>
      <sz val="10"/>
      <name val="Arial"/>
    </font>
    <font>
      <sz val="11"/>
      <color theme="0"/>
      <name val="Calibri"/>
      <family val="2"/>
      <scheme val="major"/>
    </font>
    <font>
      <b/>
      <sz val="11"/>
      <color theme="4" tint="-0.249977111117893"/>
      <name val="Calibri"/>
      <family val="2"/>
      <scheme val="minor"/>
    </font>
    <font>
      <sz val="10"/>
      <color theme="4" tint="-0.249977111117893"/>
      <name val="Calibri"/>
      <family val="2"/>
      <scheme val="major"/>
    </font>
    <font>
      <sz val="10"/>
      <color theme="4" tint="-0.249977111117893"/>
      <name val="Calibri"/>
      <family val="2"/>
      <scheme val="minor"/>
    </font>
    <font>
      <sz val="11"/>
      <color theme="4" tint="-0.249977111117893"/>
      <name val="Calibri"/>
      <family val="2"/>
      <scheme val="minor"/>
    </font>
    <font>
      <b/>
      <sz val="10"/>
      <color theme="4" tint="-0.249977111117893"/>
      <name val="Calibri"/>
      <family val="2"/>
      <scheme val="minor"/>
    </font>
    <font>
      <sz val="11"/>
      <name val="Calibri"/>
      <family val="2"/>
      <scheme val="major"/>
    </font>
    <font>
      <sz val="11"/>
      <color theme="1" tint="0.499984740745262"/>
      <name val="Calibri"/>
      <family val="2"/>
      <scheme val="major"/>
    </font>
    <font>
      <b/>
      <sz val="11"/>
      <color theme="1" tint="0.499984740745262"/>
      <name val="Calibri"/>
      <family val="2"/>
      <scheme val="major"/>
    </font>
    <font>
      <b/>
      <sz val="11"/>
      <name val="Calibri"/>
      <family val="2"/>
      <scheme val="major"/>
    </font>
    <font>
      <sz val="9"/>
      <name val="Calibri"/>
      <family val="2"/>
      <scheme val="major"/>
    </font>
    <font>
      <sz val="9"/>
      <color theme="1" tint="0.499984740745262"/>
      <name val="Calibri"/>
      <family val="2"/>
      <scheme val="major"/>
    </font>
    <font>
      <b/>
      <sz val="9"/>
      <color theme="1" tint="0.499984740745262"/>
      <name val="Calibri"/>
      <family val="2"/>
      <scheme val="major"/>
    </font>
    <font>
      <b/>
      <sz val="9"/>
      <name val="Calibri"/>
      <family val="2"/>
      <scheme val="major"/>
    </font>
    <font>
      <sz val="11"/>
      <color theme="4" tint="-0.249977111117893"/>
      <name val="Calibri"/>
      <family val="2"/>
      <scheme val="major"/>
    </font>
    <font>
      <b/>
      <sz val="11"/>
      <color theme="4" tint="-0.249977111117893"/>
      <name val="Calibri"/>
      <family val="2"/>
      <scheme val="major"/>
    </font>
    <font>
      <sz val="9"/>
      <color theme="4" tint="-0.249977111117893"/>
      <name val="Calibri"/>
      <family val="2"/>
      <scheme val="major"/>
    </font>
    <font>
      <b/>
      <sz val="9"/>
      <color theme="4" tint="-0.249977111117893"/>
      <name val="Calibri"/>
      <family val="2"/>
      <scheme val="major"/>
    </font>
    <font>
      <b/>
      <sz val="11"/>
      <name val="Arial"/>
      <family val="2"/>
    </font>
    <font>
      <sz val="6"/>
      <color theme="6" tint="-0.249977111117893"/>
      <name val="Arial"/>
      <family val="2"/>
    </font>
    <font>
      <sz val="11"/>
      <color theme="6" tint="-0.249977111117893"/>
      <name val="Arial"/>
      <family val="2"/>
    </font>
    <font>
      <sz val="10"/>
      <color theme="1"/>
      <name val="Arial"/>
      <family val="2"/>
    </font>
    <font>
      <vertAlign val="superscript"/>
      <sz val="6"/>
      <color theme="6" tint="-0.249977111117893"/>
      <name val="Arial"/>
      <family val="2"/>
    </font>
    <font>
      <sz val="10"/>
      <color theme="6" tint="-0.249977111117893"/>
      <name val="Arial"/>
      <family val="2"/>
    </font>
    <font>
      <sz val="11"/>
      <name val="ClassGarmnd BT"/>
      <family val="1"/>
    </font>
    <font>
      <b/>
      <sz val="16"/>
      <color theme="0"/>
      <name val="Calibri"/>
      <family val="2"/>
      <scheme val="major"/>
    </font>
    <font>
      <b/>
      <sz val="10"/>
      <color theme="4" tint="-0.249977111117893"/>
      <name val="Calibri"/>
      <family val="2"/>
      <scheme val="major"/>
    </font>
    <font>
      <sz val="9"/>
      <name val="Arial"/>
      <family val="2"/>
    </font>
    <font>
      <b/>
      <sz val="10"/>
      <name val="Arial"/>
      <family val="2"/>
    </font>
    <font>
      <b/>
      <sz val="11"/>
      <color theme="5"/>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0" tint="-0.499984740745262"/>
      <name val="Calibri"/>
      <family val="2"/>
      <scheme val="minor"/>
    </font>
    <font>
      <sz val="7"/>
      <color theme="0" tint="-0.499984740745262"/>
      <name val="Calibri"/>
      <family val="2"/>
      <scheme val="minor"/>
    </font>
    <font>
      <sz val="7"/>
      <color theme="4" tint="-0.249977111117893"/>
      <name val="Calibri"/>
      <family val="2"/>
      <scheme val="minor"/>
    </font>
    <font>
      <sz val="10"/>
      <color theme="0" tint="-0.499984740745262"/>
      <name val="Calibri"/>
      <family val="2"/>
      <scheme val="minor"/>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1"/>
        <bgColor indexed="64"/>
      </patternFill>
    </fill>
    <fill>
      <patternFill patternType="solid">
        <fgColor theme="4"/>
        <bgColor indexed="64"/>
      </patternFill>
    </fill>
    <fill>
      <patternFill patternType="solid">
        <fgColor theme="6"/>
        <bgColor indexed="64"/>
      </patternFill>
    </fill>
    <fill>
      <patternFill patternType="solid">
        <fgColor theme="8"/>
        <bgColor indexed="64"/>
      </patternFill>
    </fill>
  </fills>
  <borders count="15">
    <border>
      <left/>
      <right/>
      <top/>
      <bottom/>
      <diagonal/>
    </border>
    <border>
      <left/>
      <right/>
      <top/>
      <bottom style="thin">
        <color theme="0"/>
      </bottom>
      <diagonal/>
    </border>
    <border>
      <left style="thin">
        <color theme="0"/>
      </left>
      <right/>
      <top/>
      <bottom style="thin">
        <color theme="0"/>
      </bottom>
      <diagonal/>
    </border>
    <border>
      <left/>
      <right/>
      <top/>
      <bottom style="thin">
        <color theme="4" tint="-0.24994659260841701"/>
      </bottom>
      <diagonal/>
    </border>
    <border>
      <left/>
      <right/>
      <top style="thin">
        <color theme="0"/>
      </top>
      <bottom style="thin">
        <color theme="4" tint="-0.24994659260841701"/>
      </bottom>
      <diagonal/>
    </border>
    <border>
      <left/>
      <right/>
      <top style="thin">
        <color theme="4" tint="-0.24994659260841701"/>
      </top>
      <bottom style="thin">
        <color theme="4" tint="-0.24994659260841701"/>
      </bottom>
      <diagonal/>
    </border>
    <border>
      <left style="thin">
        <color theme="4" tint="-0.24994659260841701"/>
      </left>
      <right/>
      <top style="thin">
        <color theme="4" tint="-0.24994659260841701"/>
      </top>
      <bottom style="thin">
        <color theme="4" tint="-0.24994659260841701"/>
      </bottom>
      <diagonal/>
    </border>
    <border>
      <left/>
      <right/>
      <top style="thin">
        <color auto="1"/>
      </top>
      <bottom style="thin">
        <color auto="1"/>
      </bottom>
      <diagonal/>
    </border>
    <border>
      <left style="thin">
        <color theme="0"/>
      </left>
      <right/>
      <top style="thin">
        <color theme="0"/>
      </top>
      <bottom style="thin">
        <color theme="4" tint="-0.24994659260841701"/>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8">
    <xf numFmtId="0" fontId="0" fillId="0" borderId="0"/>
    <xf numFmtId="0" fontId="1" fillId="0" borderId="0" applyNumberFormat="0" applyFill="0" applyBorder="0" applyAlignment="0" applyProtection="0"/>
    <xf numFmtId="0" fontId="13" fillId="0" borderId="0"/>
    <xf numFmtId="165" fontId="1" fillId="0" borderId="0" applyFont="0" applyFill="0" applyBorder="0" applyAlignment="0" applyProtection="0"/>
    <xf numFmtId="9" fontId="1" fillId="0" borderId="0" applyFont="0" applyFill="0" applyBorder="0" applyAlignment="0" applyProtection="0"/>
    <xf numFmtId="0" fontId="35" fillId="0" borderId="0"/>
    <xf numFmtId="0" fontId="38" fillId="0" borderId="0"/>
    <xf numFmtId="177" fontId="1" fillId="0" borderId="0" applyFont="0" applyFill="0" applyBorder="0" applyAlignment="0" applyProtection="0"/>
  </cellStyleXfs>
  <cellXfs count="280">
    <xf numFmtId="0" fontId="0" fillId="0" borderId="0" xfId="0"/>
    <xf numFmtId="0" fontId="2" fillId="2" borderId="0" xfId="1" applyFont="1" applyFill="1"/>
    <xf numFmtId="0" fontId="2" fillId="3" borderId="0" xfId="1" applyFont="1" applyFill="1"/>
    <xf numFmtId="0" fontId="3" fillId="2" borderId="0" xfId="1" applyFont="1" applyFill="1"/>
    <xf numFmtId="0" fontId="4" fillId="2" borderId="0" xfId="1" applyFont="1" applyFill="1"/>
    <xf numFmtId="0" fontId="5" fillId="3" borderId="0" xfId="1" applyFont="1" applyFill="1"/>
    <xf numFmtId="17" fontId="5" fillId="3" borderId="0" xfId="1" applyNumberFormat="1" applyFont="1" applyFill="1" applyBorder="1" applyAlignment="1">
      <alignment horizontal="center"/>
    </xf>
    <xf numFmtId="0" fontId="6" fillId="3" borderId="0" xfId="1" applyFont="1" applyFill="1"/>
    <xf numFmtId="0" fontId="5" fillId="3" borderId="0" xfId="1" applyFont="1" applyFill="1" applyAlignment="1">
      <alignment horizontal="right"/>
    </xf>
    <xf numFmtId="1" fontId="5" fillId="3" borderId="0" xfId="1" applyNumberFormat="1" applyFont="1" applyFill="1" applyAlignment="1">
      <alignment horizontal="center"/>
    </xf>
    <xf numFmtId="0" fontId="6" fillId="3" borderId="0" xfId="1" applyFont="1" applyFill="1" applyAlignment="1">
      <alignment horizontal="left"/>
    </xf>
    <xf numFmtId="164" fontId="5" fillId="3" borderId="0" xfId="1" applyNumberFormat="1" applyFont="1" applyFill="1" applyAlignment="1">
      <alignment horizontal="left"/>
    </xf>
    <xf numFmtId="164" fontId="5" fillId="3" borderId="0" xfId="1" applyNumberFormat="1" applyFont="1" applyFill="1" applyAlignment="1"/>
    <xf numFmtId="164" fontId="6" fillId="3" borderId="0" xfId="1" applyNumberFormat="1" applyFont="1" applyFill="1" applyAlignment="1"/>
    <xf numFmtId="164" fontId="7" fillId="3" borderId="0" xfId="1" applyNumberFormat="1" applyFont="1" applyFill="1" applyBorder="1" applyAlignment="1"/>
    <xf numFmtId="0" fontId="8" fillId="3" borderId="0" xfId="1" applyFont="1" applyFill="1" applyAlignment="1">
      <alignment horizontal="left"/>
    </xf>
    <xf numFmtId="0" fontId="9" fillId="3" borderId="0" xfId="1" applyFont="1" applyFill="1" applyAlignment="1"/>
    <xf numFmtId="0" fontId="10" fillId="3" borderId="0" xfId="1" applyFont="1" applyFill="1" applyAlignment="1"/>
    <xf numFmtId="0" fontId="10" fillId="3" borderId="0" xfId="1" applyFont="1" applyFill="1" applyBorder="1" applyAlignment="1"/>
    <xf numFmtId="0" fontId="5" fillId="3" borderId="0" xfId="1" applyFont="1" applyFill="1" applyAlignment="1">
      <alignment horizontal="left"/>
    </xf>
    <xf numFmtId="0" fontId="2" fillId="0" borderId="0" xfId="1" applyFont="1"/>
    <xf numFmtId="0" fontId="5" fillId="3" borderId="0" xfId="1" applyFont="1" applyFill="1" applyAlignment="1">
      <alignment horizontal="center"/>
    </xf>
    <xf numFmtId="164" fontId="5" fillId="3" borderId="0" xfId="1" applyNumberFormat="1" applyFont="1" applyFill="1" applyAlignment="1">
      <alignment horizontal="left"/>
    </xf>
    <xf numFmtId="164" fontId="5" fillId="3" borderId="0" xfId="1" applyNumberFormat="1" applyFont="1" applyFill="1" applyAlignment="1"/>
    <xf numFmtId="15" fontId="2" fillId="3" borderId="0" xfId="1" applyNumberFormat="1" applyFont="1" applyFill="1" applyBorder="1" applyAlignment="1">
      <alignment horizontal="right"/>
    </xf>
    <xf numFmtId="0" fontId="11" fillId="4" borderId="0" xfId="1" applyFont="1" applyFill="1" applyBorder="1" applyAlignment="1">
      <alignment horizontal="left"/>
    </xf>
    <xf numFmtId="0" fontId="2" fillId="0" borderId="0" xfId="1" applyFont="1" applyFill="1" applyBorder="1" applyAlignment="1">
      <alignment wrapText="1"/>
    </xf>
    <xf numFmtId="0" fontId="12" fillId="4" borderId="0" xfId="1" applyFont="1" applyFill="1" applyBorder="1" applyAlignment="1">
      <alignment wrapText="1"/>
    </xf>
    <xf numFmtId="0" fontId="14" fillId="4" borderId="0" xfId="2" applyFont="1" applyFill="1" applyAlignment="1">
      <alignment wrapText="1"/>
    </xf>
    <xf numFmtId="17" fontId="12" fillId="4" borderId="1" xfId="1" applyNumberFormat="1" applyFont="1" applyFill="1" applyBorder="1" applyAlignment="1">
      <alignment horizontal="center"/>
    </xf>
    <xf numFmtId="15" fontId="12" fillId="4" borderId="2" xfId="1" applyNumberFormat="1" applyFont="1" applyFill="1" applyBorder="1" applyAlignment="1">
      <alignment horizontal="center"/>
    </xf>
    <xf numFmtId="15" fontId="12" fillId="4" borderId="1" xfId="1" applyNumberFormat="1" applyFont="1" applyFill="1" applyBorder="1" applyAlignment="1">
      <alignment horizontal="center"/>
    </xf>
    <xf numFmtId="0" fontId="2" fillId="0" borderId="0" xfId="1" applyFont="1" applyFill="1" applyBorder="1"/>
    <xf numFmtId="0" fontId="14" fillId="4" borderId="3" xfId="2" applyFont="1" applyFill="1" applyBorder="1" applyAlignment="1">
      <alignment wrapText="1"/>
    </xf>
    <xf numFmtId="17" fontId="12" fillId="4" borderId="4" xfId="1" applyNumberFormat="1" applyFont="1" applyFill="1" applyBorder="1" applyAlignment="1">
      <alignment horizontal="right"/>
    </xf>
    <xf numFmtId="0" fontId="12" fillId="4" borderId="4" xfId="1" applyFont="1" applyFill="1" applyBorder="1" applyAlignment="1">
      <alignment horizontal="right"/>
    </xf>
    <xf numFmtId="0" fontId="15" fillId="3" borderId="0" xfId="1" applyFont="1" applyFill="1" applyBorder="1" applyAlignment="1">
      <alignment wrapText="1"/>
    </xf>
    <xf numFmtId="0" fontId="15" fillId="3" borderId="0" xfId="1" applyFont="1" applyFill="1" applyBorder="1" applyAlignment="1">
      <alignment horizontal="center" wrapText="1"/>
    </xf>
    <xf numFmtId="0" fontId="15" fillId="3" borderId="0" xfId="1" applyFont="1" applyFill="1" applyBorder="1" applyAlignment="1">
      <alignment horizontal="center" wrapText="1"/>
    </xf>
    <xf numFmtId="166" fontId="15" fillId="3" borderId="0" xfId="3" applyNumberFormat="1" applyFont="1" applyFill="1" applyBorder="1" applyAlignment="1">
      <alignment horizontal="center" wrapText="1"/>
    </xf>
    <xf numFmtId="0" fontId="2" fillId="3" borderId="0" xfId="1" applyFont="1" applyFill="1" applyBorder="1"/>
    <xf numFmtId="0" fontId="16" fillId="3" borderId="5" xfId="1" applyFont="1" applyFill="1" applyBorder="1"/>
    <xf numFmtId="167" fontId="16" fillId="3" borderId="5" xfId="3" applyNumberFormat="1" applyFont="1" applyFill="1" applyBorder="1" applyAlignment="1">
      <alignment horizontal="right"/>
    </xf>
    <xf numFmtId="168" fontId="16" fillId="3" borderId="5" xfId="4" applyNumberFormat="1" applyFont="1" applyFill="1" applyBorder="1" applyAlignment="1">
      <alignment horizontal="right"/>
    </xf>
    <xf numFmtId="167" fontId="16" fillId="3" borderId="6" xfId="3" applyNumberFormat="1" applyFont="1" applyFill="1" applyBorder="1" applyAlignment="1">
      <alignment horizontal="right"/>
    </xf>
    <xf numFmtId="0" fontId="15" fillId="3" borderId="3" xfId="1" applyFont="1" applyFill="1" applyBorder="1" applyAlignment="1">
      <alignment wrapText="1"/>
    </xf>
    <xf numFmtId="0" fontId="15" fillId="3" borderId="3" xfId="1" applyFont="1" applyFill="1" applyBorder="1" applyAlignment="1">
      <alignment horizontal="center"/>
    </xf>
    <xf numFmtId="0" fontId="15" fillId="3" borderId="3" xfId="1" applyFont="1" applyFill="1" applyBorder="1" applyAlignment="1">
      <alignment horizontal="center" wrapText="1"/>
    </xf>
    <xf numFmtId="0" fontId="15" fillId="3" borderId="3" xfId="1" applyFont="1" applyFill="1" applyBorder="1" applyAlignment="1">
      <alignment horizontal="center" wrapText="1"/>
    </xf>
    <xf numFmtId="166" fontId="16" fillId="3" borderId="5" xfId="3" applyNumberFormat="1" applyFont="1" applyFill="1" applyBorder="1" applyAlignment="1">
      <alignment horizontal="right"/>
    </xf>
    <xf numFmtId="166" fontId="16" fillId="3" borderId="6" xfId="3" applyNumberFormat="1" applyFont="1" applyFill="1" applyBorder="1" applyAlignment="1">
      <alignment horizontal="right"/>
    </xf>
    <xf numFmtId="0" fontId="17" fillId="3" borderId="5" xfId="1" applyFont="1" applyFill="1" applyBorder="1" applyAlignment="1"/>
    <xf numFmtId="3" fontId="17" fillId="3" borderId="5" xfId="1" applyNumberFormat="1" applyFont="1" applyFill="1" applyBorder="1" applyAlignment="1">
      <alignment horizontal="center"/>
    </xf>
    <xf numFmtId="3" fontId="17" fillId="3" borderId="5" xfId="1" applyNumberFormat="1" applyFont="1" applyFill="1" applyBorder="1" applyAlignment="1">
      <alignment horizontal="center" wrapText="1"/>
    </xf>
    <xf numFmtId="169" fontId="17" fillId="3" borderId="5" xfId="1" applyNumberFormat="1" applyFont="1" applyFill="1" applyBorder="1" applyAlignment="1">
      <alignment horizontal="center" wrapText="1"/>
    </xf>
    <xf numFmtId="170" fontId="18" fillId="3" borderId="7" xfId="1" applyNumberFormat="1" applyFont="1" applyFill="1" applyBorder="1" applyAlignment="1">
      <alignment horizontal="center" wrapText="1"/>
    </xf>
    <xf numFmtId="0" fontId="1" fillId="3" borderId="0" xfId="1" applyFill="1"/>
    <xf numFmtId="171" fontId="16" fillId="3" borderId="6" xfId="3" applyNumberFormat="1" applyFont="1" applyFill="1" applyBorder="1" applyAlignment="1">
      <alignment horizontal="right"/>
    </xf>
    <xf numFmtId="0" fontId="17" fillId="3" borderId="5" xfId="1" applyFont="1" applyFill="1" applyBorder="1" applyAlignment="1">
      <alignment horizontal="left"/>
    </xf>
    <xf numFmtId="3" fontId="19" fillId="3" borderId="5" xfId="1" applyNumberFormat="1" applyFont="1" applyFill="1" applyBorder="1" applyAlignment="1">
      <alignment horizontal="center"/>
    </xf>
    <xf numFmtId="169" fontId="19" fillId="3" borderId="5" xfId="1" applyNumberFormat="1" applyFont="1" applyFill="1" applyBorder="1" applyAlignment="1">
      <alignment horizontal="center"/>
    </xf>
    <xf numFmtId="0" fontId="20" fillId="3" borderId="0" xfId="1" applyFont="1" applyFill="1" applyBorder="1" applyAlignment="1">
      <alignment vertical="center"/>
    </xf>
    <xf numFmtId="0" fontId="21" fillId="3" borderId="0" xfId="1" applyFont="1" applyFill="1" applyBorder="1" applyAlignment="1">
      <alignment horizontal="right" vertical="center"/>
    </xf>
    <xf numFmtId="0" fontId="22" fillId="3" borderId="0" xfId="1" applyFont="1" applyFill="1" applyBorder="1" applyAlignment="1">
      <alignment horizontal="right" vertical="center"/>
    </xf>
    <xf numFmtId="0" fontId="20" fillId="3" borderId="0" xfId="1" applyFont="1" applyFill="1" applyBorder="1" applyAlignment="1">
      <alignment horizontal="right" vertical="center"/>
    </xf>
    <xf numFmtId="0" fontId="23" fillId="3" borderId="0" xfId="1" applyFont="1" applyFill="1" applyBorder="1" applyAlignment="1">
      <alignment horizontal="right" vertical="center"/>
    </xf>
    <xf numFmtId="0" fontId="18" fillId="3" borderId="0" xfId="2" applyFont="1" applyFill="1"/>
    <xf numFmtId="170" fontId="18" fillId="3" borderId="0" xfId="1" applyNumberFormat="1" applyFont="1" applyFill="1" applyBorder="1" applyAlignment="1">
      <alignment horizontal="center" wrapText="1"/>
    </xf>
    <xf numFmtId="0" fontId="24" fillId="3" borderId="0" xfId="1" applyFont="1" applyFill="1" applyBorder="1" applyAlignment="1">
      <alignment vertical="center"/>
    </xf>
    <xf numFmtId="0" fontId="25" fillId="3" borderId="0" xfId="1" applyFont="1" applyFill="1" applyBorder="1" applyAlignment="1">
      <alignment horizontal="right" vertical="center"/>
    </xf>
    <xf numFmtId="0" fontId="26" fillId="3" borderId="0" xfId="1" applyFont="1" applyFill="1" applyBorder="1" applyAlignment="1">
      <alignment horizontal="right" vertical="center"/>
    </xf>
    <xf numFmtId="0" fontId="24" fillId="3" borderId="0" xfId="1" applyFont="1" applyFill="1" applyBorder="1" applyAlignment="1">
      <alignment horizontal="right" vertical="center"/>
    </xf>
    <xf numFmtId="0" fontId="27" fillId="3" borderId="0" xfId="1" applyFont="1" applyFill="1" applyBorder="1" applyAlignment="1">
      <alignment horizontal="right" vertical="center"/>
    </xf>
    <xf numFmtId="0" fontId="11" fillId="5" borderId="0" xfId="1" applyFont="1" applyFill="1" applyBorder="1" applyAlignment="1">
      <alignment horizontal="left"/>
    </xf>
    <xf numFmtId="0" fontId="12" fillId="6" borderId="0" xfId="1" applyFont="1" applyFill="1" applyBorder="1" applyAlignment="1">
      <alignment wrapText="1"/>
    </xf>
    <xf numFmtId="0" fontId="14" fillId="6" borderId="0" xfId="1" applyFont="1" applyFill="1" applyBorder="1" applyAlignment="1">
      <alignment wrapText="1"/>
    </xf>
    <xf numFmtId="17" fontId="12" fillId="6" borderId="1" xfId="1" applyNumberFormat="1" applyFont="1" applyFill="1" applyBorder="1" applyAlignment="1">
      <alignment horizontal="center"/>
    </xf>
    <xf numFmtId="15" fontId="12" fillId="6" borderId="2" xfId="1" applyNumberFormat="1" applyFont="1" applyFill="1" applyBorder="1" applyAlignment="1">
      <alignment horizontal="center"/>
    </xf>
    <xf numFmtId="15" fontId="12" fillId="6" borderId="1" xfId="1" applyNumberFormat="1" applyFont="1" applyFill="1" applyBorder="1" applyAlignment="1">
      <alignment horizontal="center"/>
    </xf>
    <xf numFmtId="17" fontId="12" fillId="6" borderId="4" xfId="1" applyNumberFormat="1" applyFont="1" applyFill="1" applyBorder="1" applyAlignment="1">
      <alignment horizontal="right"/>
    </xf>
    <xf numFmtId="0" fontId="12" fillId="6" borderId="4" xfId="1" applyFont="1" applyFill="1" applyBorder="1" applyAlignment="1">
      <alignment horizontal="right"/>
    </xf>
    <xf numFmtId="17" fontId="12" fillId="6" borderId="8" xfId="1" applyNumberFormat="1" applyFont="1" applyFill="1" applyBorder="1" applyAlignment="1">
      <alignment horizontal="right"/>
    </xf>
    <xf numFmtId="0" fontId="19" fillId="3" borderId="0" xfId="1" applyFont="1" applyFill="1" applyBorder="1" applyAlignment="1">
      <alignment horizontal="center" wrapText="1"/>
    </xf>
    <xf numFmtId="0" fontId="19" fillId="3" borderId="0" xfId="1" applyFont="1" applyFill="1" applyBorder="1" applyAlignment="1">
      <alignment horizontal="center"/>
    </xf>
    <xf numFmtId="0" fontId="15" fillId="3" borderId="3" xfId="1" applyFont="1" applyFill="1" applyBorder="1" applyAlignment="1">
      <alignment horizontal="center"/>
    </xf>
    <xf numFmtId="0" fontId="17" fillId="0" borderId="5" xfId="1" applyFont="1" applyFill="1" applyBorder="1" applyAlignment="1">
      <alignment horizontal="left"/>
    </xf>
    <xf numFmtId="0" fontId="15" fillId="0" borderId="3" xfId="1" applyFont="1" applyFill="1" applyBorder="1" applyAlignment="1">
      <alignment horizontal="center"/>
    </xf>
    <xf numFmtId="0" fontId="18" fillId="0" borderId="3" xfId="1" applyFont="1" applyFill="1" applyBorder="1" applyAlignment="1">
      <alignment horizontal="center"/>
    </xf>
    <xf numFmtId="172" fontId="17" fillId="0" borderId="5" xfId="1" applyNumberFormat="1" applyFont="1" applyFill="1" applyBorder="1" applyAlignment="1">
      <alignment horizontal="center"/>
    </xf>
    <xf numFmtId="3" fontId="17" fillId="0" borderId="5" xfId="1" applyNumberFormat="1" applyFont="1" applyFill="1" applyBorder="1" applyAlignment="1">
      <alignment horizontal="left"/>
    </xf>
    <xf numFmtId="173" fontId="17" fillId="0" borderId="5" xfId="1" applyNumberFormat="1" applyFont="1" applyFill="1" applyBorder="1" applyAlignment="1">
      <alignment horizontal="center" wrapText="1"/>
    </xf>
    <xf numFmtId="170" fontId="17" fillId="0" borderId="5" xfId="1" applyNumberFormat="1" applyFont="1" applyFill="1" applyBorder="1" applyAlignment="1">
      <alignment horizontal="center"/>
    </xf>
    <xf numFmtId="10" fontId="17" fillId="0" borderId="5" xfId="4" applyNumberFormat="1" applyFont="1" applyFill="1" applyBorder="1" applyAlignment="1">
      <alignment horizontal="center"/>
    </xf>
    <xf numFmtId="165" fontId="17" fillId="0" borderId="5" xfId="3" applyFont="1" applyFill="1" applyBorder="1" applyAlignment="1">
      <alignment horizontal="center"/>
    </xf>
    <xf numFmtId="170" fontId="17" fillId="0" borderId="5" xfId="1" quotePrefix="1" applyNumberFormat="1" applyFont="1" applyFill="1" applyBorder="1" applyAlignment="1">
      <alignment horizontal="center" wrapText="1"/>
    </xf>
    <xf numFmtId="0" fontId="2" fillId="0" borderId="0" xfId="1" applyFont="1" applyBorder="1"/>
    <xf numFmtId="0" fontId="28" fillId="3" borderId="0" xfId="1" applyFont="1" applyFill="1" applyBorder="1" applyAlignment="1">
      <alignment vertical="center"/>
    </xf>
    <xf numFmtId="0" fontId="28" fillId="3" borderId="0" xfId="1" applyFont="1" applyFill="1" applyBorder="1" applyAlignment="1">
      <alignment horizontal="right" vertical="center"/>
    </xf>
    <xf numFmtId="0" fontId="29" fillId="3" borderId="0" xfId="1" applyFont="1" applyFill="1" applyBorder="1" applyAlignment="1">
      <alignment horizontal="right" vertical="center"/>
    </xf>
    <xf numFmtId="0" fontId="30" fillId="3" borderId="0" xfId="1" applyFont="1" applyFill="1" applyBorder="1" applyAlignment="1">
      <alignment vertical="center"/>
    </xf>
    <xf numFmtId="0" fontId="30" fillId="3" borderId="0" xfId="1" applyFont="1" applyFill="1" applyBorder="1" applyAlignment="1">
      <alignment horizontal="right" vertical="center"/>
    </xf>
    <xf numFmtId="0" fontId="31" fillId="3" borderId="0" xfId="1" applyFont="1" applyFill="1" applyBorder="1" applyAlignment="1">
      <alignment horizontal="right" vertical="center"/>
    </xf>
    <xf numFmtId="0" fontId="12" fillId="7" borderId="0" xfId="1" applyFont="1" applyFill="1" applyBorder="1" applyAlignment="1">
      <alignment wrapText="1"/>
    </xf>
    <xf numFmtId="0" fontId="14" fillId="7" borderId="0" xfId="1" applyFont="1" applyFill="1" applyBorder="1" applyAlignment="1">
      <alignment wrapText="1"/>
    </xf>
    <xf numFmtId="17" fontId="12" fillId="7" borderId="1" xfId="1" applyNumberFormat="1" applyFont="1" applyFill="1" applyBorder="1" applyAlignment="1">
      <alignment horizontal="center"/>
    </xf>
    <xf numFmtId="15" fontId="12" fillId="7" borderId="2" xfId="1" applyNumberFormat="1" applyFont="1" applyFill="1" applyBorder="1" applyAlignment="1">
      <alignment horizontal="center"/>
    </xf>
    <xf numFmtId="15" fontId="12" fillId="7" borderId="1" xfId="1" applyNumberFormat="1" applyFont="1" applyFill="1" applyBorder="1" applyAlignment="1">
      <alignment horizontal="center"/>
    </xf>
    <xf numFmtId="169" fontId="2" fillId="3" borderId="0" xfId="1" applyNumberFormat="1" applyFont="1" applyFill="1"/>
    <xf numFmtId="17" fontId="12" fillId="7" borderId="4" xfId="1" applyNumberFormat="1" applyFont="1" applyFill="1" applyBorder="1" applyAlignment="1">
      <alignment horizontal="right"/>
    </xf>
    <xf numFmtId="0" fontId="12" fillId="7" borderId="4" xfId="1" applyFont="1" applyFill="1" applyBorder="1" applyAlignment="1">
      <alignment horizontal="right"/>
    </xf>
    <xf numFmtId="17" fontId="12" fillId="7" borderId="8" xfId="1" applyNumberFormat="1" applyFont="1" applyFill="1" applyBorder="1" applyAlignment="1">
      <alignment horizontal="right"/>
    </xf>
    <xf numFmtId="166" fontId="32" fillId="3" borderId="0" xfId="3" applyNumberFormat="1" applyFont="1" applyFill="1" applyBorder="1" applyAlignment="1">
      <alignment horizontal="center" wrapText="1"/>
    </xf>
    <xf numFmtId="173" fontId="17" fillId="3" borderId="5" xfId="1" applyNumberFormat="1" applyFont="1" applyFill="1" applyBorder="1" applyAlignment="1">
      <alignment horizontal="center" wrapText="1"/>
    </xf>
    <xf numFmtId="166" fontId="32" fillId="0" borderId="0" xfId="3" applyNumberFormat="1" applyFont="1" applyFill="1" applyBorder="1" applyAlignment="1">
      <alignment horizontal="center" wrapText="1"/>
    </xf>
    <xf numFmtId="170" fontId="2" fillId="0" borderId="0" xfId="1" applyNumberFormat="1" applyFont="1" applyFill="1" applyBorder="1" applyAlignment="1">
      <alignment horizontal="center" wrapText="1"/>
    </xf>
    <xf numFmtId="0" fontId="33" fillId="3" borderId="0" xfId="1" applyFont="1" applyFill="1" applyBorder="1" applyAlignment="1">
      <alignment vertical="center"/>
    </xf>
    <xf numFmtId="0" fontId="34" fillId="3" borderId="0" xfId="1" applyFont="1" applyFill="1" applyBorder="1" applyAlignment="1">
      <alignment vertical="center"/>
    </xf>
    <xf numFmtId="0" fontId="34" fillId="3" borderId="0" xfId="1" applyFont="1" applyFill="1"/>
    <xf numFmtId="0" fontId="30" fillId="3" borderId="0" xfId="1" applyFont="1" applyFill="1"/>
    <xf numFmtId="0" fontId="30" fillId="3" borderId="0" xfId="1" applyFont="1" applyFill="1" applyAlignment="1">
      <alignment horizontal="right"/>
    </xf>
    <xf numFmtId="0" fontId="33" fillId="3" borderId="0" xfId="5" quotePrefix="1" applyFont="1" applyFill="1"/>
    <xf numFmtId="0" fontId="37" fillId="3" borderId="0" xfId="5" applyFont="1" applyFill="1"/>
    <xf numFmtId="15" fontId="37" fillId="3" borderId="0" xfId="5" applyNumberFormat="1" applyFont="1" applyFill="1"/>
    <xf numFmtId="172" fontId="16" fillId="3" borderId="5" xfId="3" applyNumberFormat="1" applyFont="1" applyFill="1" applyBorder="1" applyAlignment="1">
      <alignment horizontal="right"/>
    </xf>
    <xf numFmtId="0" fontId="27" fillId="3" borderId="0" xfId="1" applyFont="1" applyFill="1" applyBorder="1" applyAlignment="1">
      <alignment vertical="center"/>
    </xf>
    <xf numFmtId="0" fontId="33" fillId="3" borderId="0" xfId="5" applyFont="1" applyFill="1"/>
    <xf numFmtId="0" fontId="32" fillId="0" borderId="0" xfId="1" applyFont="1" applyFill="1" applyBorder="1" applyAlignment="1">
      <alignment horizontal="right" wrapText="1" indent="1"/>
    </xf>
    <xf numFmtId="0" fontId="39" fillId="7" borderId="0" xfId="6" applyFont="1" applyFill="1" applyAlignment="1">
      <alignment vertical="center"/>
    </xf>
    <xf numFmtId="0" fontId="39" fillId="7" borderId="0" xfId="6" applyFont="1" applyFill="1"/>
    <xf numFmtId="0" fontId="2" fillId="7" borderId="0" xfId="1" applyFont="1" applyFill="1"/>
    <xf numFmtId="0" fontId="2" fillId="0" borderId="0" xfId="1" applyFont="1" applyFill="1" applyBorder="1" applyAlignment="1">
      <alignment horizontal="right" wrapText="1" indent="1"/>
    </xf>
    <xf numFmtId="0" fontId="39" fillId="7" borderId="3" xfId="6" applyFont="1" applyFill="1" applyBorder="1"/>
    <xf numFmtId="10" fontId="2" fillId="0" borderId="0" xfId="1" applyNumberFormat="1" applyFont="1" applyFill="1" applyBorder="1" applyAlignment="1">
      <alignment horizontal="right" wrapText="1" indent="1"/>
    </xf>
    <xf numFmtId="0" fontId="29" fillId="3" borderId="5" xfId="6" applyFont="1" applyFill="1" applyBorder="1" applyAlignment="1">
      <alignment horizontal="center" vertical="top"/>
    </xf>
    <xf numFmtId="0" fontId="29" fillId="3" borderId="5" xfId="6" applyFont="1" applyFill="1" applyBorder="1" applyAlignment="1">
      <alignment horizontal="right" vertical="top"/>
    </xf>
    <xf numFmtId="0" fontId="2" fillId="0" borderId="5" xfId="1" applyFont="1" applyBorder="1"/>
    <xf numFmtId="0" fontId="29" fillId="3" borderId="5" xfId="6" applyFont="1" applyFill="1" applyBorder="1" applyAlignment="1">
      <alignment horizontal="right" vertical="top" wrapText="1"/>
    </xf>
    <xf numFmtId="3" fontId="16" fillId="3" borderId="5" xfId="1" applyNumberFormat="1" applyFont="1" applyFill="1" applyBorder="1" applyAlignment="1">
      <alignment horizontal="center"/>
    </xf>
    <xf numFmtId="0" fontId="16" fillId="3" borderId="5" xfId="1" applyFont="1" applyFill="1" applyBorder="1" applyAlignment="1">
      <alignment horizontal="center"/>
    </xf>
    <xf numFmtId="3" fontId="16" fillId="3" borderId="5" xfId="2" applyNumberFormat="1" applyFont="1" applyFill="1" applyBorder="1" applyAlignment="1">
      <alignment horizontal="right" wrapText="1"/>
    </xf>
    <xf numFmtId="10" fontId="16" fillId="3" borderId="5" xfId="1" applyNumberFormat="1" applyFont="1" applyFill="1" applyBorder="1" applyAlignment="1">
      <alignment horizontal="right"/>
    </xf>
    <xf numFmtId="0" fontId="16" fillId="3" borderId="5" xfId="1" applyFont="1" applyFill="1" applyBorder="1" applyAlignment="1">
      <alignment horizontal="right"/>
    </xf>
    <xf numFmtId="0" fontId="29" fillId="3" borderId="0" xfId="1" applyFont="1" applyFill="1" applyBorder="1" applyAlignment="1">
      <alignment vertical="center"/>
    </xf>
    <xf numFmtId="0" fontId="34" fillId="3" borderId="0" xfId="1" applyFont="1" applyFill="1" applyBorder="1"/>
    <xf numFmtId="0" fontId="2" fillId="0" borderId="0" xfId="1" applyFont="1" applyFill="1"/>
    <xf numFmtId="0" fontId="29" fillId="3" borderId="0" xfId="6" applyFont="1" applyFill="1" applyAlignment="1">
      <alignment horizontal="left"/>
    </xf>
    <xf numFmtId="0" fontId="29" fillId="3" borderId="0" xfId="6" applyFont="1" applyFill="1" applyAlignment="1">
      <alignment horizontal="right"/>
    </xf>
    <xf numFmtId="4" fontId="16" fillId="3" borderId="0" xfId="1" applyNumberFormat="1" applyFont="1" applyFill="1" applyBorder="1" applyAlignment="1">
      <alignment horizontal="right"/>
    </xf>
    <xf numFmtId="10" fontId="16" fillId="3" borderId="0" xfId="1" applyNumberFormat="1" applyFont="1" applyFill="1" applyAlignment="1">
      <alignment horizontal="right"/>
    </xf>
    <xf numFmtId="3" fontId="16" fillId="3" borderId="0" xfId="1" applyNumberFormat="1" applyFont="1" applyFill="1" applyBorder="1" applyAlignment="1">
      <alignment horizontal="right"/>
    </xf>
    <xf numFmtId="0" fontId="40" fillId="3" borderId="0" xfId="1" applyFont="1" applyFill="1" applyAlignment="1">
      <alignment horizontal="right"/>
    </xf>
    <xf numFmtId="0" fontId="41" fillId="3" borderId="0" xfId="1" applyFont="1" applyFill="1"/>
    <xf numFmtId="174" fontId="1" fillId="3" borderId="0" xfId="1" applyNumberFormat="1" applyFill="1" applyBorder="1"/>
    <xf numFmtId="174" fontId="1" fillId="3" borderId="0" xfId="1" applyNumberFormat="1" applyFill="1" applyBorder="1" applyAlignment="1">
      <alignment vertical="top"/>
    </xf>
    <xf numFmtId="0" fontId="35" fillId="3" borderId="0" xfId="5" applyFill="1"/>
    <xf numFmtId="174" fontId="1" fillId="3" borderId="0" xfId="1" applyNumberFormat="1" applyFill="1"/>
    <xf numFmtId="174" fontId="1" fillId="3" borderId="0" xfId="1" applyNumberFormat="1" applyFill="1" applyAlignment="1">
      <alignment vertical="top"/>
    </xf>
    <xf numFmtId="174" fontId="42" fillId="3" borderId="0" xfId="1" applyNumberFormat="1" applyFont="1" applyFill="1" applyBorder="1"/>
    <xf numFmtId="17" fontId="2" fillId="3" borderId="0" xfId="1" applyNumberFormat="1" applyFont="1" applyFill="1" applyBorder="1"/>
    <xf numFmtId="0" fontId="2" fillId="0" borderId="0" xfId="2" applyFont="1"/>
    <xf numFmtId="0" fontId="2" fillId="0" borderId="0" xfId="2" applyFont="1" applyAlignment="1">
      <alignment horizontal="center"/>
    </xf>
    <xf numFmtId="0" fontId="13" fillId="3" borderId="0" xfId="2" applyFill="1"/>
    <xf numFmtId="0" fontId="2" fillId="3" borderId="0" xfId="2" applyFont="1" applyFill="1"/>
    <xf numFmtId="0" fontId="13" fillId="0" borderId="0" xfId="2"/>
    <xf numFmtId="0" fontId="2" fillId="2" borderId="0" xfId="2" applyFont="1" applyFill="1"/>
    <xf numFmtId="0" fontId="43" fillId="2" borderId="0" xfId="2" applyFont="1" applyFill="1"/>
    <xf numFmtId="0" fontId="2" fillId="2" borderId="0" xfId="2" applyFont="1" applyFill="1" applyAlignment="1">
      <alignment horizontal="center"/>
    </xf>
    <xf numFmtId="0" fontId="13" fillId="2" borderId="0" xfId="2" applyFill="1"/>
    <xf numFmtId="14" fontId="44" fillId="0" borderId="0" xfId="2" applyNumberFormat="1" applyFont="1"/>
    <xf numFmtId="0" fontId="45" fillId="2" borderId="0" xfId="2" applyFont="1" applyFill="1"/>
    <xf numFmtId="14" fontId="45" fillId="2" borderId="0" xfId="2" applyNumberFormat="1" applyFont="1" applyFill="1"/>
    <xf numFmtId="0" fontId="46" fillId="2" borderId="0" xfId="2" applyFont="1" applyFill="1"/>
    <xf numFmtId="0" fontId="46" fillId="3" borderId="0" xfId="2" applyFont="1" applyFill="1"/>
    <xf numFmtId="14" fontId="47" fillId="2" borderId="0" xfId="2" applyNumberFormat="1" applyFont="1" applyFill="1"/>
    <xf numFmtId="0" fontId="1" fillId="0" borderId="0" xfId="2" applyFont="1"/>
    <xf numFmtId="0" fontId="19" fillId="0" borderId="0" xfId="2" applyFont="1" applyAlignment="1">
      <alignment horizontal="left" vertical="top" wrapText="1"/>
    </xf>
    <xf numFmtId="3" fontId="19" fillId="0" borderId="0" xfId="2" applyNumberFormat="1" applyFont="1" applyAlignment="1">
      <alignment horizontal="left" vertical="top" wrapText="1"/>
    </xf>
    <xf numFmtId="0" fontId="17" fillId="0" borderId="0" xfId="2" applyFont="1" applyAlignment="1">
      <alignment horizontal="left" vertical="top" wrapText="1"/>
    </xf>
    <xf numFmtId="0" fontId="17" fillId="3" borderId="0" xfId="2" applyFont="1" applyFill="1"/>
    <xf numFmtId="0" fontId="19" fillId="0" borderId="0" xfId="2" applyFont="1" applyAlignment="1">
      <alignment horizontal="right" vertical="top" wrapText="1"/>
    </xf>
    <xf numFmtId="0" fontId="19" fillId="3" borderId="0" xfId="2" applyFont="1" applyFill="1" applyAlignment="1">
      <alignment horizontal="right" vertical="top" wrapText="1"/>
    </xf>
    <xf numFmtId="3" fontId="19" fillId="0" borderId="0" xfId="2" applyNumberFormat="1" applyFont="1" applyAlignment="1">
      <alignment horizontal="right" vertical="top" wrapText="1"/>
    </xf>
    <xf numFmtId="3" fontId="19" fillId="3" borderId="0" xfId="2" applyNumberFormat="1" applyFont="1" applyFill="1" applyAlignment="1">
      <alignment horizontal="right" vertical="top" wrapText="1"/>
    </xf>
    <xf numFmtId="168" fontId="19" fillId="0" borderId="0" xfId="4" applyNumberFormat="1" applyFont="1" applyFill="1" applyBorder="1" applyAlignment="1">
      <alignment horizontal="right" vertical="top" wrapText="1"/>
    </xf>
    <xf numFmtId="0" fontId="49" fillId="6" borderId="9" xfId="2" applyFont="1" applyFill="1" applyBorder="1"/>
    <xf numFmtId="0" fontId="17" fillId="6" borderId="9" xfId="2" applyFont="1" applyFill="1" applyBorder="1"/>
    <xf numFmtId="0" fontId="50" fillId="6" borderId="9" xfId="3" applyNumberFormat="1" applyFont="1" applyFill="1" applyBorder="1" applyAlignment="1">
      <alignment horizontal="right" wrapText="1"/>
    </xf>
    <xf numFmtId="0" fontId="17" fillId="6" borderId="9" xfId="2" applyFont="1" applyFill="1" applyBorder="1" applyAlignment="1">
      <alignment horizontal="right"/>
    </xf>
    <xf numFmtId="0" fontId="17" fillId="6" borderId="0" xfId="2" applyFont="1" applyFill="1" applyAlignment="1">
      <alignment horizontal="right"/>
    </xf>
    <xf numFmtId="165" fontId="50" fillId="6" borderId="0" xfId="3" applyFont="1" applyFill="1" applyBorder="1" applyAlignment="1">
      <alignment horizontal="right" wrapText="1"/>
    </xf>
    <xf numFmtId="0" fontId="17" fillId="6" borderId="0" xfId="2" applyFont="1" applyFill="1" applyAlignment="1">
      <alignment horizontal="right" wrapText="1"/>
    </xf>
    <xf numFmtId="0" fontId="50" fillId="3" borderId="9" xfId="2" applyFont="1" applyFill="1" applyBorder="1"/>
    <xf numFmtId="175" fontId="50" fillId="3" borderId="10" xfId="2" applyNumberFormat="1" applyFont="1" applyFill="1" applyBorder="1" applyAlignment="1">
      <alignment horizontal="left"/>
    </xf>
    <xf numFmtId="176" fontId="50" fillId="3" borderId="9" xfId="2" applyNumberFormat="1" applyFont="1" applyFill="1" applyBorder="1" applyAlignment="1">
      <alignment horizontal="right"/>
    </xf>
    <xf numFmtId="174" fontId="50" fillId="3" borderId="9" xfId="2" applyNumberFormat="1" applyFont="1" applyFill="1" applyBorder="1" applyAlignment="1">
      <alignment horizontal="right"/>
    </xf>
    <xf numFmtId="10" fontId="50" fillId="3" borderId="9" xfId="4" applyNumberFormat="1" applyFont="1" applyFill="1" applyBorder="1" applyAlignment="1">
      <alignment horizontal="right"/>
    </xf>
    <xf numFmtId="166" fontId="50" fillId="3" borderId="9" xfId="3" applyNumberFormat="1" applyFont="1" applyFill="1" applyBorder="1" applyAlignment="1">
      <alignment horizontal="right"/>
    </xf>
    <xf numFmtId="177" fontId="50" fillId="3" borderId="10" xfId="7" applyFont="1" applyFill="1" applyBorder="1" applyAlignment="1">
      <alignment horizontal="left"/>
    </xf>
    <xf numFmtId="166" fontId="50" fillId="3" borderId="10" xfId="3" applyNumberFormat="1" applyFont="1" applyFill="1" applyBorder="1" applyAlignment="1">
      <alignment horizontal="left"/>
    </xf>
    <xf numFmtId="10" fontId="50" fillId="3" borderId="11" xfId="4" applyNumberFormat="1" applyFont="1" applyFill="1" applyBorder="1" applyAlignment="1">
      <alignment horizontal="right"/>
    </xf>
    <xf numFmtId="165" fontId="50" fillId="3" borderId="11" xfId="3" applyFont="1" applyFill="1" applyBorder="1" applyAlignment="1">
      <alignment horizontal="right" vertical="center"/>
    </xf>
    <xf numFmtId="10" fontId="50" fillId="3" borderId="11" xfId="4" applyNumberFormat="1" applyFont="1" applyFill="1" applyBorder="1" applyAlignment="1">
      <alignment horizontal="right" vertical="center"/>
    </xf>
    <xf numFmtId="165" fontId="50" fillId="3" borderId="9" xfId="3" applyFont="1" applyFill="1" applyBorder="1" applyAlignment="1">
      <alignment horizontal="right" vertical="center"/>
    </xf>
    <xf numFmtId="10" fontId="50" fillId="3" borderId="9" xfId="4" applyNumberFormat="1" applyFont="1" applyFill="1" applyBorder="1" applyAlignment="1">
      <alignment horizontal="right" vertical="center"/>
    </xf>
    <xf numFmtId="0" fontId="49" fillId="7" borderId="9" xfId="2" applyFont="1" applyFill="1" applyBorder="1"/>
    <xf numFmtId="0" fontId="17" fillId="7" borderId="9" xfId="2" applyFont="1" applyFill="1" applyBorder="1"/>
    <xf numFmtId="0" fontId="50" fillId="7" borderId="9" xfId="3" applyNumberFormat="1" applyFont="1" applyFill="1" applyBorder="1" applyAlignment="1">
      <alignment horizontal="right" wrapText="1"/>
    </xf>
    <xf numFmtId="0" fontId="17" fillId="7" borderId="9" xfId="2" applyFont="1" applyFill="1" applyBorder="1" applyAlignment="1">
      <alignment horizontal="right"/>
    </xf>
    <xf numFmtId="10" fontId="50" fillId="7" borderId="9" xfId="4" applyNumberFormat="1" applyFont="1" applyFill="1" applyBorder="1" applyAlignment="1">
      <alignment horizontal="right"/>
    </xf>
    <xf numFmtId="165" fontId="50" fillId="7" borderId="9" xfId="3" applyFont="1" applyFill="1" applyBorder="1" applyAlignment="1">
      <alignment horizontal="right" wrapText="1"/>
    </xf>
    <xf numFmtId="0" fontId="17" fillId="7" borderId="9" xfId="2" applyFont="1" applyFill="1" applyBorder="1" applyAlignment="1">
      <alignment horizontal="right" wrapText="1"/>
    </xf>
    <xf numFmtId="10" fontId="51" fillId="7" borderId="11" xfId="4" applyNumberFormat="1" applyFont="1" applyFill="1" applyBorder="1" applyAlignment="1">
      <alignment horizontal="right" vertical="center"/>
    </xf>
    <xf numFmtId="0" fontId="17" fillId="7" borderId="0" xfId="2" applyFont="1" applyFill="1" applyAlignment="1">
      <alignment horizontal="right" wrapText="1"/>
    </xf>
    <xf numFmtId="0" fontId="50" fillId="0" borderId="9" xfId="2" applyFont="1" applyBorder="1"/>
    <xf numFmtId="175" fontId="50" fillId="0" borderId="10" xfId="2" applyNumberFormat="1" applyFont="1" applyBorder="1" applyAlignment="1">
      <alignment horizontal="left"/>
    </xf>
    <xf numFmtId="10" fontId="51" fillId="3" borderId="11" xfId="4" applyNumberFormat="1" applyFont="1" applyFill="1" applyBorder="1" applyAlignment="1">
      <alignment horizontal="right" vertical="center"/>
    </xf>
    <xf numFmtId="0" fontId="49" fillId="4" borderId="9" xfId="2" applyFont="1" applyFill="1" applyBorder="1"/>
    <xf numFmtId="0" fontId="17" fillId="4" borderId="9" xfId="2" applyFont="1" applyFill="1" applyBorder="1"/>
    <xf numFmtId="0" fontId="50" fillId="4" borderId="9" xfId="3" applyNumberFormat="1" applyFont="1" applyFill="1" applyBorder="1" applyAlignment="1">
      <alignment horizontal="right" wrapText="1"/>
    </xf>
    <xf numFmtId="0" fontId="17" fillId="4" borderId="9" xfId="2" applyFont="1" applyFill="1" applyBorder="1" applyAlignment="1">
      <alignment horizontal="right"/>
    </xf>
    <xf numFmtId="10" fontId="50" fillId="4" borderId="9" xfId="4" applyNumberFormat="1" applyFont="1" applyFill="1" applyBorder="1" applyAlignment="1">
      <alignment horizontal="right"/>
    </xf>
    <xf numFmtId="165" fontId="50" fillId="4" borderId="9" xfId="3" applyFont="1" applyFill="1" applyBorder="1" applyAlignment="1">
      <alignment horizontal="right" wrapText="1"/>
    </xf>
    <xf numFmtId="0" fontId="17" fillId="4" borderId="9" xfId="2" applyFont="1" applyFill="1" applyBorder="1" applyAlignment="1">
      <alignment horizontal="right" wrapText="1"/>
    </xf>
    <xf numFmtId="10" fontId="51" fillId="4" borderId="11" xfId="4" applyNumberFormat="1" applyFont="1" applyFill="1" applyBorder="1" applyAlignment="1">
      <alignment horizontal="right" vertical="center"/>
    </xf>
    <xf numFmtId="0" fontId="17" fillId="4" borderId="0" xfId="2" applyFont="1" applyFill="1" applyAlignment="1">
      <alignment horizontal="right" wrapText="1"/>
    </xf>
    <xf numFmtId="0" fontId="50" fillId="0" borderId="10" xfId="2" applyFont="1" applyBorder="1" applyAlignment="1">
      <alignment horizontal="left"/>
    </xf>
    <xf numFmtId="0" fontId="52" fillId="0" borderId="0" xfId="2" applyFont="1"/>
    <xf numFmtId="0" fontId="17" fillId="0" borderId="0" xfId="2" applyFont="1"/>
    <xf numFmtId="176" fontId="50" fillId="0" borderId="9" xfId="2" applyNumberFormat="1" applyFont="1" applyBorder="1" applyAlignment="1">
      <alignment horizontal="right"/>
    </xf>
    <xf numFmtId="174" fontId="50" fillId="0" borderId="9" xfId="2" applyNumberFormat="1" applyFont="1" applyBorder="1" applyAlignment="1">
      <alignment horizontal="right"/>
    </xf>
    <xf numFmtId="166" fontId="50" fillId="0" borderId="9" xfId="3" applyNumberFormat="1" applyFont="1" applyFill="1" applyBorder="1" applyAlignment="1">
      <alignment horizontal="right"/>
    </xf>
    <xf numFmtId="177" fontId="50" fillId="0" borderId="10" xfId="7" applyFont="1" applyFill="1" applyBorder="1" applyAlignment="1">
      <alignment horizontal="left"/>
    </xf>
    <xf numFmtId="166" fontId="50" fillId="0" borderId="10" xfId="3" applyNumberFormat="1" applyFont="1" applyFill="1" applyBorder="1" applyAlignment="1">
      <alignment horizontal="left"/>
    </xf>
    <xf numFmtId="10" fontId="50" fillId="0" borderId="11" xfId="4" applyNumberFormat="1" applyFont="1" applyFill="1" applyBorder="1" applyAlignment="1">
      <alignment horizontal="right"/>
    </xf>
    <xf numFmtId="165" fontId="50" fillId="0" borderId="11" xfId="3" applyFont="1" applyFill="1" applyBorder="1" applyAlignment="1">
      <alignment horizontal="right" vertical="center"/>
    </xf>
    <xf numFmtId="10" fontId="50" fillId="0" borderId="11" xfId="4" applyNumberFormat="1" applyFont="1" applyFill="1" applyBorder="1" applyAlignment="1">
      <alignment horizontal="right" vertical="center"/>
    </xf>
    <xf numFmtId="166" fontId="50" fillId="3" borderId="12" xfId="3" applyNumberFormat="1" applyFont="1" applyFill="1" applyBorder="1" applyAlignment="1">
      <alignment horizontal="left"/>
    </xf>
    <xf numFmtId="10" fontId="50" fillId="3" borderId="0" xfId="4" applyNumberFormat="1" applyFont="1" applyFill="1" applyBorder="1" applyAlignment="1">
      <alignment horizontal="right"/>
    </xf>
    <xf numFmtId="165" fontId="50" fillId="3" borderId="0" xfId="3" applyFont="1" applyFill="1" applyBorder="1" applyAlignment="1">
      <alignment horizontal="right" vertical="center"/>
    </xf>
    <xf numFmtId="10" fontId="50" fillId="3" borderId="13" xfId="4" applyNumberFormat="1" applyFont="1" applyFill="1" applyBorder="1" applyAlignment="1">
      <alignment horizontal="right" vertical="center"/>
    </xf>
    <xf numFmtId="10" fontId="50" fillId="3" borderId="0" xfId="4" applyNumberFormat="1" applyFont="1" applyFill="1" applyBorder="1" applyAlignment="1">
      <alignment horizontal="right" vertical="center"/>
    </xf>
    <xf numFmtId="166" fontId="50" fillId="3" borderId="14" xfId="3" applyNumberFormat="1" applyFont="1" applyFill="1" applyBorder="1" applyAlignment="1">
      <alignment horizontal="left"/>
    </xf>
    <xf numFmtId="10" fontId="50" fillId="3" borderId="14" xfId="4" applyNumberFormat="1" applyFont="1" applyFill="1" applyBorder="1" applyAlignment="1">
      <alignment horizontal="right"/>
    </xf>
    <xf numFmtId="165" fontId="50" fillId="3" borderId="14" xfId="3" applyFont="1" applyFill="1" applyBorder="1" applyAlignment="1">
      <alignment horizontal="right" vertical="center"/>
    </xf>
    <xf numFmtId="10" fontId="50" fillId="3" borderId="14" xfId="4" applyNumberFormat="1" applyFont="1" applyFill="1" applyBorder="1" applyAlignment="1">
      <alignment horizontal="right" vertical="center"/>
    </xf>
    <xf numFmtId="1" fontId="53" fillId="0" borderId="0" xfId="2" applyNumberFormat="1" applyFont="1" applyAlignment="1">
      <alignment horizontal="right"/>
    </xf>
    <xf numFmtId="0" fontId="54" fillId="0" borderId="0" xfId="2" applyFont="1"/>
    <xf numFmtId="175" fontId="55" fillId="0" borderId="0" xfId="2" applyNumberFormat="1" applyFont="1" applyAlignment="1">
      <alignment horizontal="left"/>
    </xf>
    <xf numFmtId="176" fontId="56" fillId="0" borderId="0" xfId="2" applyNumberFormat="1" applyFont="1" applyAlignment="1">
      <alignment horizontal="right"/>
    </xf>
    <xf numFmtId="10" fontId="56" fillId="0" borderId="0" xfId="4" applyNumberFormat="1" applyFont="1" applyFill="1" applyBorder="1" applyAlignment="1">
      <alignment horizontal="right"/>
    </xf>
    <xf numFmtId="166" fontId="57" fillId="0" borderId="0" xfId="3" applyNumberFormat="1" applyFont="1" applyFill="1" applyBorder="1" applyAlignment="1">
      <alignment horizontal="right"/>
    </xf>
    <xf numFmtId="176" fontId="57" fillId="0" borderId="0" xfId="2" applyNumberFormat="1" applyFont="1" applyAlignment="1">
      <alignment horizontal="right"/>
    </xf>
    <xf numFmtId="176" fontId="57" fillId="3" borderId="0" xfId="2" applyNumberFormat="1" applyFont="1" applyFill="1" applyAlignment="1">
      <alignment horizontal="right"/>
    </xf>
    <xf numFmtId="177" fontId="57" fillId="0" borderId="0" xfId="7" applyFont="1" applyFill="1" applyBorder="1" applyAlignment="1">
      <alignment horizontal="left"/>
    </xf>
    <xf numFmtId="166" fontId="57" fillId="0" borderId="0" xfId="3" applyNumberFormat="1" applyFont="1" applyFill="1" applyBorder="1" applyAlignment="1">
      <alignment horizontal="left"/>
    </xf>
    <xf numFmtId="10" fontId="57" fillId="0" borderId="0" xfId="4" applyNumberFormat="1" applyFont="1" applyFill="1" applyBorder="1" applyAlignment="1">
      <alignment horizontal="right"/>
    </xf>
    <xf numFmtId="10" fontId="57" fillId="3" borderId="0" xfId="4" applyNumberFormat="1" applyFont="1" applyFill="1" applyBorder="1" applyAlignment="1">
      <alignment horizontal="right"/>
    </xf>
    <xf numFmtId="165" fontId="57" fillId="0" borderId="0" xfId="3" applyFont="1" applyFill="1" applyBorder="1" applyAlignment="1">
      <alignment horizontal="right" vertical="center"/>
    </xf>
    <xf numFmtId="10" fontId="57" fillId="0" borderId="0" xfId="4" applyNumberFormat="1" applyFont="1" applyFill="1" applyBorder="1" applyAlignment="1">
      <alignment horizontal="right" vertical="center"/>
    </xf>
    <xf numFmtId="0" fontId="58" fillId="0" borderId="0" xfId="2" applyFont="1"/>
    <xf numFmtId="0" fontId="59" fillId="0" borderId="0" xfId="2" applyFont="1"/>
    <xf numFmtId="0" fontId="59" fillId="3" borderId="0" xfId="2" applyFont="1" applyFill="1"/>
    <xf numFmtId="0" fontId="46" fillId="0" borderId="0" xfId="2" applyFont="1"/>
    <xf numFmtId="0" fontId="46" fillId="0" borderId="0" xfId="2" applyFont="1" applyAlignment="1">
      <alignment horizontal="center"/>
    </xf>
    <xf numFmtId="0" fontId="18" fillId="0" borderId="0" xfId="2" applyFont="1"/>
    <xf numFmtId="0" fontId="18" fillId="0" borderId="0" xfId="2" applyFont="1" applyAlignment="1">
      <alignment horizontal="right"/>
    </xf>
    <xf numFmtId="0" fontId="60" fillId="3" borderId="0" xfId="2" applyFont="1" applyFill="1" applyAlignment="1">
      <alignment horizontal="right"/>
    </xf>
    <xf numFmtId="0" fontId="60" fillId="0" borderId="0" xfId="2" applyFont="1" applyAlignment="1">
      <alignment horizontal="right"/>
    </xf>
    <xf numFmtId="0" fontId="60" fillId="0" borderId="0" xfId="2" applyFont="1"/>
    <xf numFmtId="0" fontId="61" fillId="0" borderId="0" xfId="2" applyFont="1" applyAlignment="1">
      <alignment horizontal="left" vertical="center"/>
    </xf>
    <xf numFmtId="0" fontId="10" fillId="0" borderId="0" xfId="2" applyFont="1" applyAlignment="1">
      <alignment horizontal="left" vertical="center"/>
    </xf>
    <xf numFmtId="2" fontId="61" fillId="0" borderId="0" xfId="2" applyNumberFormat="1" applyFont="1" applyAlignment="1">
      <alignment horizontal="right"/>
    </xf>
    <xf numFmtId="2" fontId="61" fillId="3" borderId="0" xfId="2" applyNumberFormat="1" applyFont="1" applyFill="1" applyAlignment="1">
      <alignment horizontal="right"/>
    </xf>
    <xf numFmtId="166" fontId="61" fillId="0" borderId="0" xfId="3" applyNumberFormat="1" applyFont="1" applyFill="1" applyBorder="1" applyAlignment="1">
      <alignment horizontal="right"/>
    </xf>
    <xf numFmtId="166" fontId="61" fillId="3" borderId="0" xfId="3" applyNumberFormat="1" applyFont="1" applyFill="1" applyBorder="1" applyAlignment="1">
      <alignment horizontal="right"/>
    </xf>
    <xf numFmtId="10" fontId="61" fillId="0" borderId="0" xfId="4" applyNumberFormat="1" applyFont="1" applyFill="1" applyBorder="1" applyAlignment="1">
      <alignment horizontal="right"/>
    </xf>
    <xf numFmtId="0" fontId="62" fillId="0" borderId="0" xfId="2" applyFont="1" applyAlignment="1">
      <alignment horizontal="left" vertical="center"/>
    </xf>
    <xf numFmtId="0" fontId="63" fillId="0" borderId="0" xfId="2" applyFont="1" applyAlignment="1">
      <alignment vertical="center" wrapText="1"/>
    </xf>
    <xf numFmtId="0" fontId="63" fillId="0" borderId="0" xfId="2" applyFont="1" applyAlignment="1">
      <alignment horizontal="left" vertical="center" wrapText="1"/>
    </xf>
    <xf numFmtId="0" fontId="63" fillId="0" borderId="0" xfId="2" applyFont="1"/>
  </cellXfs>
  <cellStyles count="8">
    <cellStyle name="Comma 2" xfId="3" xr:uid="{4007222D-4A1A-46C0-A832-6E438E7BFDD5}"/>
    <cellStyle name="Currency 2" xfId="7" xr:uid="{FE8BD319-D71F-48E5-A311-06750DBAE07E}"/>
    <cellStyle name="Normal" xfId="0" builtinId="0"/>
    <cellStyle name="Normal 2" xfId="2" xr:uid="{E3A11009-F90D-432D-9EBA-4A74743DED31}"/>
    <cellStyle name="Normal 3" xfId="5" xr:uid="{00687075-4770-4AE3-83A8-CFD65394D2C0}"/>
    <cellStyle name="Normal_2009-10 LMI Monthly Update - ETC version" xfId="1" xr:uid="{FFB95DC9-91AF-42CC-A1C7-CCCD90573A81}"/>
    <cellStyle name="Normal_Sheet1" xfId="6" xr:uid="{DCAA9207-771C-45FA-8027-925EDA9ACC21}"/>
    <cellStyle name="Percent 2" xfId="4" xr:uid="{9AE7BC33-BF5B-4BE7-AC63-E0C7FB2BD3ED}"/>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charts/_rels/chart7.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2662318705022"/>
          <c:y val="0.18895619452202075"/>
          <c:w val="0.85714706824372389"/>
          <c:h val="0.55340581800381983"/>
        </c:manualLayout>
      </c:layout>
      <c:areaChart>
        <c:grouping val="standard"/>
        <c:varyColors val="0"/>
        <c:ser>
          <c:idx val="0"/>
          <c:order val="0"/>
          <c:tx>
            <c:strRef>
              <c:f>'[1]Mkt Caps'!$B$1</c:f>
              <c:strCache>
                <c:ptCount val="1"/>
                <c:pt idx="0">
                  <c:v>Pref and Capital notes</c:v>
                </c:pt>
              </c:strCache>
            </c:strRef>
          </c:tx>
          <c:spPr>
            <a:solidFill>
              <a:schemeClr val="tx1"/>
            </a:solidFill>
          </c:spPr>
          <c:cat>
            <c:numRef>
              <c:f>'[1]Mkt Caps'!$A$3:$A$498</c:f>
              <c:numCache>
                <c:formatCode>mmm\-yy</c:formatCode>
                <c:ptCount val="496"/>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B$2:$B$314</c:f>
              <c:numCache>
                <c:formatCode>"$"#,##0.00</c:formatCode>
                <c:ptCount val="313"/>
                <c:pt idx="0">
                  <c:v>2672079911.5799999</c:v>
                </c:pt>
                <c:pt idx="1">
                  <c:v>2710874298.5200005</c:v>
                </c:pt>
                <c:pt idx="2">
                  <c:v>3006264984.6900001</c:v>
                </c:pt>
                <c:pt idx="3">
                  <c:v>3058378257.1400003</c:v>
                </c:pt>
                <c:pt idx="4">
                  <c:v>3890662490.5040002</c:v>
                </c:pt>
                <c:pt idx="5">
                  <c:v>4350890197.3499994</c:v>
                </c:pt>
                <c:pt idx="6">
                  <c:v>4369251690.9069996</c:v>
                </c:pt>
                <c:pt idx="7">
                  <c:v>3654844097.3049994</c:v>
                </c:pt>
                <c:pt idx="8">
                  <c:v>3473694759.9349995</c:v>
                </c:pt>
                <c:pt idx="9">
                  <c:v>3586317786.5100007</c:v>
                </c:pt>
                <c:pt idx="10">
                  <c:v>4365832296.3299999</c:v>
                </c:pt>
                <c:pt idx="11">
                  <c:v>4117415606.5300002</c:v>
                </c:pt>
                <c:pt idx="12">
                  <c:v>4562338424.3399992</c:v>
                </c:pt>
                <c:pt idx="13">
                  <c:v>4563865707.9549999</c:v>
                </c:pt>
                <c:pt idx="14">
                  <c:v>4746774676.2560005</c:v>
                </c:pt>
                <c:pt idx="15">
                  <c:v>4877517663.3239994</c:v>
                </c:pt>
                <c:pt idx="16">
                  <c:v>5147834725.1800003</c:v>
                </c:pt>
                <c:pt idx="17">
                  <c:v>4921470938.3900003</c:v>
                </c:pt>
                <c:pt idx="18">
                  <c:v>5250637346.6000004</c:v>
                </c:pt>
                <c:pt idx="19">
                  <c:v>5419968391.4399996</c:v>
                </c:pt>
                <c:pt idx="20">
                  <c:v>6812581560.2000008</c:v>
                </c:pt>
                <c:pt idx="21">
                  <c:v>6833595212.2799997</c:v>
                </c:pt>
                <c:pt idx="22">
                  <c:v>7526875587.749999</c:v>
                </c:pt>
                <c:pt idx="23">
                  <c:v>7479118814.4899998</c:v>
                </c:pt>
                <c:pt idx="24">
                  <c:v>7422145636.4450016</c:v>
                </c:pt>
                <c:pt idx="25">
                  <c:v>7456246296.8200006</c:v>
                </c:pt>
                <c:pt idx="26">
                  <c:v>8049216403.6500006</c:v>
                </c:pt>
                <c:pt idx="27">
                  <c:v>8134626464.2200003</c:v>
                </c:pt>
                <c:pt idx="28">
                  <c:v>8518099796.9400005</c:v>
                </c:pt>
                <c:pt idx="29">
                  <c:v>8664539852.5900002</c:v>
                </c:pt>
                <c:pt idx="30">
                  <c:v>9090374439.6099987</c:v>
                </c:pt>
                <c:pt idx="31">
                  <c:v>9877724046.2600002</c:v>
                </c:pt>
                <c:pt idx="32">
                  <c:v>9960652214.3500004</c:v>
                </c:pt>
                <c:pt idx="33">
                  <c:v>10228591401.824999</c:v>
                </c:pt>
                <c:pt idx="34">
                  <c:v>10120006352.700001</c:v>
                </c:pt>
                <c:pt idx="35">
                  <c:v>9830841663.2399998</c:v>
                </c:pt>
                <c:pt idx="36">
                  <c:v>9690325556.1599998</c:v>
                </c:pt>
                <c:pt idx="37">
                  <c:v>9687001396.3400021</c:v>
                </c:pt>
                <c:pt idx="38">
                  <c:v>9684280215.75</c:v>
                </c:pt>
                <c:pt idx="39">
                  <c:v>10021965897.65</c:v>
                </c:pt>
                <c:pt idx="40">
                  <c:v>10145703001.435001</c:v>
                </c:pt>
                <c:pt idx="41">
                  <c:v>10242670426.02</c:v>
                </c:pt>
                <c:pt idx="42">
                  <c:v>10543696026.599998</c:v>
                </c:pt>
                <c:pt idx="43">
                  <c:v>10166033054.390001</c:v>
                </c:pt>
                <c:pt idx="44">
                  <c:v>10894390961.469999</c:v>
                </c:pt>
                <c:pt idx="45">
                  <c:v>11209880464.549999</c:v>
                </c:pt>
                <c:pt idx="46">
                  <c:v>11390915956.110001</c:v>
                </c:pt>
                <c:pt idx="47">
                  <c:v>12094520465.02</c:v>
                </c:pt>
                <c:pt idx="48">
                  <c:v>12042217857.839998</c:v>
                </c:pt>
                <c:pt idx="49">
                  <c:v>12010806596.515001</c:v>
                </c:pt>
                <c:pt idx="50">
                  <c:v>11985337576.75</c:v>
                </c:pt>
                <c:pt idx="51">
                  <c:v>12185680968.504999</c:v>
                </c:pt>
                <c:pt idx="52">
                  <c:v>12540818954.120001</c:v>
                </c:pt>
                <c:pt idx="53">
                  <c:v>11848905366.519999</c:v>
                </c:pt>
                <c:pt idx="54">
                  <c:v>11876640865.009998</c:v>
                </c:pt>
                <c:pt idx="55">
                  <c:v>12154681588.535</c:v>
                </c:pt>
                <c:pt idx="56">
                  <c:v>12130020251.575001</c:v>
                </c:pt>
                <c:pt idx="57">
                  <c:v>12431431191.699999</c:v>
                </c:pt>
                <c:pt idx="58">
                  <c:v>12232373272.279999</c:v>
                </c:pt>
                <c:pt idx="59">
                  <c:v>12156005832.599998</c:v>
                </c:pt>
                <c:pt idx="60">
                  <c:v>12310785120.52</c:v>
                </c:pt>
                <c:pt idx="61">
                  <c:v>12881534075.385</c:v>
                </c:pt>
                <c:pt idx="62">
                  <c:v>13368183598.749998</c:v>
                </c:pt>
                <c:pt idx="63">
                  <c:v>13120563149.855001</c:v>
                </c:pt>
                <c:pt idx="64">
                  <c:v>14026889222.73</c:v>
                </c:pt>
                <c:pt idx="65">
                  <c:v>13839739347.150002</c:v>
                </c:pt>
                <c:pt idx="66">
                  <c:v>13276671918.589998</c:v>
                </c:pt>
                <c:pt idx="67">
                  <c:v>13391840566.529999</c:v>
                </c:pt>
                <c:pt idx="68">
                  <c:v>13629382631.894999</c:v>
                </c:pt>
                <c:pt idx="69">
                  <c:v>13453720230.995001</c:v>
                </c:pt>
                <c:pt idx="70">
                  <c:v>13325172560.535</c:v>
                </c:pt>
                <c:pt idx="71">
                  <c:v>13579176578.52</c:v>
                </c:pt>
                <c:pt idx="72">
                  <c:v>13527169415.927999</c:v>
                </c:pt>
                <c:pt idx="73">
                  <c:v>13513739517.160002</c:v>
                </c:pt>
                <c:pt idx="74">
                  <c:v>13892264677.504997</c:v>
                </c:pt>
                <c:pt idx="75">
                  <c:v>13407751324.919998</c:v>
                </c:pt>
                <c:pt idx="76">
                  <c:v>16005955712.17</c:v>
                </c:pt>
                <c:pt idx="77">
                  <c:v>17291002835.014999</c:v>
                </c:pt>
                <c:pt idx="78">
                  <c:v>17427442265.014999</c:v>
                </c:pt>
                <c:pt idx="79">
                  <c:v>18069344613.379997</c:v>
                </c:pt>
                <c:pt idx="80">
                  <c:v>18247426787.25</c:v>
                </c:pt>
                <c:pt idx="81">
                  <c:v>18284537302.435001</c:v>
                </c:pt>
                <c:pt idx="82">
                  <c:v>18996253309.695</c:v>
                </c:pt>
                <c:pt idx="83">
                  <c:v>17402790650.129997</c:v>
                </c:pt>
                <c:pt idx="84">
                  <c:v>17381004354.114998</c:v>
                </c:pt>
                <c:pt idx="85">
                  <c:v>17148721168.675001</c:v>
                </c:pt>
                <c:pt idx="86">
                  <c:v>16483207306.405003</c:v>
                </c:pt>
                <c:pt idx="87">
                  <c:v>15052280787.633999</c:v>
                </c:pt>
                <c:pt idx="88">
                  <c:v>16429490506.5</c:v>
                </c:pt>
                <c:pt idx="89">
                  <c:v>18027429561.029999</c:v>
                </c:pt>
                <c:pt idx="90">
                  <c:v>17883588501.255001</c:v>
                </c:pt>
                <c:pt idx="91">
                  <c:v>15822872518.985003</c:v>
                </c:pt>
                <c:pt idx="92">
                  <c:v>15914313866.324999</c:v>
                </c:pt>
                <c:pt idx="93">
                  <c:v>14684517868.994999</c:v>
                </c:pt>
                <c:pt idx="94">
                  <c:v>14491345745.204998</c:v>
                </c:pt>
                <c:pt idx="95">
                  <c:v>14594817851.959999</c:v>
                </c:pt>
                <c:pt idx="96">
                  <c:v>13654997315.979998</c:v>
                </c:pt>
                <c:pt idx="97">
                  <c:v>13924702420.400002</c:v>
                </c:pt>
                <c:pt idx="98">
                  <c:v>13412503649.334999</c:v>
                </c:pt>
                <c:pt idx="99">
                  <c:v>13813035943.679998</c:v>
                </c:pt>
                <c:pt idx="100">
                  <c:v>14035975945.370001</c:v>
                </c:pt>
                <c:pt idx="101">
                  <c:v>12741544197.405998</c:v>
                </c:pt>
                <c:pt idx="102">
                  <c:v>12810708032.569</c:v>
                </c:pt>
                <c:pt idx="103">
                  <c:v>13090778540.445</c:v>
                </c:pt>
                <c:pt idx="104" formatCode="&quot;$&quot;#,##0">
                  <c:v>14863002076.966002</c:v>
                </c:pt>
                <c:pt idx="105">
                  <c:v>14561201160.611</c:v>
                </c:pt>
                <c:pt idx="106">
                  <c:v>15550028661.939999</c:v>
                </c:pt>
                <c:pt idx="107">
                  <c:v>15622551100.851002</c:v>
                </c:pt>
                <c:pt idx="108">
                  <c:v>15622551100.851002</c:v>
                </c:pt>
                <c:pt idx="109">
                  <c:v>15642412059.196999</c:v>
                </c:pt>
                <c:pt idx="110">
                  <c:v>15341613419.023003</c:v>
                </c:pt>
                <c:pt idx="111">
                  <c:v>15855653104.071999</c:v>
                </c:pt>
                <c:pt idx="112">
                  <c:v>15850035915.815002</c:v>
                </c:pt>
                <c:pt idx="113">
                  <c:v>15650960493.191999</c:v>
                </c:pt>
                <c:pt idx="114">
                  <c:v>15737363592.59</c:v>
                </c:pt>
                <c:pt idx="115" formatCode="&quot;$&quot;#,##0.00_);[Red]\(&quot;$&quot;#,##0.00\)">
                  <c:v>15966314711.279999</c:v>
                </c:pt>
                <c:pt idx="116">
                  <c:v>16040826700.209999</c:v>
                </c:pt>
                <c:pt idx="117">
                  <c:v>15944221520.985998</c:v>
                </c:pt>
                <c:pt idx="118">
                  <c:v>16915153520.980001</c:v>
                </c:pt>
                <c:pt idx="119">
                  <c:v>16013173600.189999</c:v>
                </c:pt>
                <c:pt idx="120">
                  <c:v>15922658567.837997</c:v>
                </c:pt>
                <c:pt idx="121">
                  <c:v>15895868266.1</c:v>
                </c:pt>
                <c:pt idx="122">
                  <c:v>16147878580</c:v>
                </c:pt>
                <c:pt idx="123">
                  <c:v>15667826325.620001</c:v>
                </c:pt>
                <c:pt idx="124">
                  <c:v>15473584469.871</c:v>
                </c:pt>
                <c:pt idx="125">
                  <c:v>15475685346.550999</c:v>
                </c:pt>
                <c:pt idx="126">
                  <c:v>15218953638.483</c:v>
                </c:pt>
                <c:pt idx="127">
                  <c:v>16360551110.556</c:v>
                </c:pt>
                <c:pt idx="128">
                  <c:v>16662509651.461</c:v>
                </c:pt>
                <c:pt idx="129">
                  <c:v>16507164988.542999</c:v>
                </c:pt>
                <c:pt idx="130">
                  <c:v>16668122609.047998</c:v>
                </c:pt>
                <c:pt idx="131">
                  <c:v>16587690281.152002</c:v>
                </c:pt>
                <c:pt idx="132">
                  <c:v>16573070649.673998</c:v>
                </c:pt>
                <c:pt idx="133">
                  <c:v>16399908633.262001</c:v>
                </c:pt>
                <c:pt idx="134">
                  <c:v>17692368504.746002</c:v>
                </c:pt>
                <c:pt idx="135">
                  <c:v>17587979554.933998</c:v>
                </c:pt>
                <c:pt idx="136">
                  <c:v>17258318001.650002</c:v>
                </c:pt>
                <c:pt idx="137">
                  <c:v>16804341603.955999</c:v>
                </c:pt>
                <c:pt idx="138">
                  <c:v>16839007205.726</c:v>
                </c:pt>
                <c:pt idx="139">
                  <c:v>16830468549.200001</c:v>
                </c:pt>
                <c:pt idx="140">
                  <c:v>19068026641.149998</c:v>
                </c:pt>
                <c:pt idx="141">
                  <c:v>20075395110.341003</c:v>
                </c:pt>
                <c:pt idx="142">
                  <c:v>18854030465.880005</c:v>
                </c:pt>
                <c:pt idx="143">
                  <c:v>18844820302.279999</c:v>
                </c:pt>
                <c:pt idx="144">
                  <c:v>18850479357.98</c:v>
                </c:pt>
                <c:pt idx="145">
                  <c:v>21751856156.130001</c:v>
                </c:pt>
                <c:pt idx="146">
                  <c:v>21700512354.244999</c:v>
                </c:pt>
                <c:pt idx="147">
                  <c:v>22472163971.165001</c:v>
                </c:pt>
                <c:pt idx="148">
                  <c:v>22164052091.889999</c:v>
                </c:pt>
                <c:pt idx="149">
                  <c:v>21628125218.230003</c:v>
                </c:pt>
                <c:pt idx="150">
                  <c:v>21732783286.700001</c:v>
                </c:pt>
                <c:pt idx="151">
                  <c:v>20810394845.200001</c:v>
                </c:pt>
                <c:pt idx="152">
                  <c:v>21970943505.401001</c:v>
                </c:pt>
                <c:pt idx="153">
                  <c:v>21728575993.278999</c:v>
                </c:pt>
                <c:pt idx="154">
                  <c:v>23625316742.439999</c:v>
                </c:pt>
                <c:pt idx="155">
                  <c:v>23656605292.286003</c:v>
                </c:pt>
                <c:pt idx="156">
                  <c:v>23660356091.839996</c:v>
                </c:pt>
                <c:pt idx="157">
                  <c:v>23662874988.493008</c:v>
                </c:pt>
                <c:pt idx="158">
                  <c:v>24729616702.843998</c:v>
                </c:pt>
                <c:pt idx="159">
                  <c:v>25236546784.488998</c:v>
                </c:pt>
                <c:pt idx="160">
                  <c:v>26339461256.709999</c:v>
                </c:pt>
                <c:pt idx="161">
                  <c:v>26559169064.219997</c:v>
                </c:pt>
                <c:pt idx="162">
                  <c:v>26263541490.879993</c:v>
                </c:pt>
                <c:pt idx="163">
                  <c:v>25473428529.435997</c:v>
                </c:pt>
                <c:pt idx="164">
                  <c:v>29149650695.524998</c:v>
                </c:pt>
                <c:pt idx="165">
                  <c:v>27106350773.93</c:v>
                </c:pt>
                <c:pt idx="166">
                  <c:v>27200197817.145004</c:v>
                </c:pt>
                <c:pt idx="167">
                  <c:v>29237091605.755001</c:v>
                </c:pt>
                <c:pt idx="168">
                  <c:v>27090391908.412998</c:v>
                </c:pt>
                <c:pt idx="169">
                  <c:v>29263341229.899998</c:v>
                </c:pt>
                <c:pt idx="170">
                  <c:v>29316958512.961002</c:v>
                </c:pt>
                <c:pt idx="171">
                  <c:v>29143917549.443996</c:v>
                </c:pt>
                <c:pt idx="172">
                  <c:v>28627856837.439999</c:v>
                </c:pt>
                <c:pt idx="173">
                  <c:v>28838902641.580002</c:v>
                </c:pt>
                <c:pt idx="174">
                  <c:v>28608659672.049995</c:v>
                </c:pt>
                <c:pt idx="175">
                  <c:v>28532282671.872002</c:v>
                </c:pt>
                <c:pt idx="176">
                  <c:v>29042361726.065002</c:v>
                </c:pt>
                <c:pt idx="177">
                  <c:v>28836021971.105007</c:v>
                </c:pt>
                <c:pt idx="178">
                  <c:v>29577775357.965</c:v>
                </c:pt>
                <c:pt idx="179">
                  <c:v>29395281892.356003</c:v>
                </c:pt>
                <c:pt idx="180">
                  <c:v>28905420967.858994</c:v>
                </c:pt>
                <c:pt idx="181">
                  <c:v>30102089783.508999</c:v>
                </c:pt>
                <c:pt idx="182">
                  <c:v>29783096069.942997</c:v>
                </c:pt>
                <c:pt idx="183">
                  <c:v>29802495549.839001</c:v>
                </c:pt>
                <c:pt idx="184">
                  <c:v>29625080540.848003</c:v>
                </c:pt>
                <c:pt idx="185">
                  <c:v>33402835850.124004</c:v>
                </c:pt>
                <c:pt idx="186">
                  <c:v>33031516451.449993</c:v>
                </c:pt>
                <c:pt idx="187">
                  <c:v>33451862682.639999</c:v>
                </c:pt>
                <c:pt idx="188">
                  <c:v>33867277630.297997</c:v>
                </c:pt>
                <c:pt idx="189">
                  <c:v>34030240968.380005</c:v>
                </c:pt>
                <c:pt idx="190">
                  <c:v>33735428015.006004</c:v>
                </c:pt>
                <c:pt idx="191">
                  <c:v>33591577057.005005</c:v>
                </c:pt>
                <c:pt idx="192">
                  <c:v>33496819607.768005</c:v>
                </c:pt>
                <c:pt idx="193">
                  <c:v>34393806194.771996</c:v>
                </c:pt>
                <c:pt idx="194">
                  <c:v>36779751473.084</c:v>
                </c:pt>
                <c:pt idx="195">
                  <c:v>37216868928.352997</c:v>
                </c:pt>
                <c:pt idx="196">
                  <c:v>37062392155.376007</c:v>
                </c:pt>
                <c:pt idx="197">
                  <c:v>37196161904.027008</c:v>
                </c:pt>
                <c:pt idx="198">
                  <c:v>37063123937.380997</c:v>
                </c:pt>
                <c:pt idx="199">
                  <c:v>37948920990.600006</c:v>
                </c:pt>
                <c:pt idx="200">
                  <c:v>37416696793.885002</c:v>
                </c:pt>
                <c:pt idx="201">
                  <c:v>37774298355.777</c:v>
                </c:pt>
                <c:pt idx="202">
                  <c:v>37683545263.545998</c:v>
                </c:pt>
                <c:pt idx="203">
                  <c:v>37998766628.958008</c:v>
                </c:pt>
                <c:pt idx="204">
                  <c:v>37765551775.059998</c:v>
                </c:pt>
                <c:pt idx="205">
                  <c:v>38561160062.150002</c:v>
                </c:pt>
                <c:pt idx="206">
                  <c:v>38716491636.795006</c:v>
                </c:pt>
                <c:pt idx="207">
                  <c:v>38513896098.148994</c:v>
                </c:pt>
                <c:pt idx="208">
                  <c:v>39093625553.641991</c:v>
                </c:pt>
                <c:pt idx="209">
                  <c:v>39520759881.217003</c:v>
                </c:pt>
                <c:pt idx="210">
                  <c:v>39251779961.609993</c:v>
                </c:pt>
                <c:pt idx="211">
                  <c:v>38432037238.500008</c:v>
                </c:pt>
                <c:pt idx="212">
                  <c:v>38256319912.813004</c:v>
                </c:pt>
                <c:pt idx="213">
                  <c:v>37388747644.498001</c:v>
                </c:pt>
                <c:pt idx="214">
                  <c:v>38462890369.667</c:v>
                </c:pt>
                <c:pt idx="215">
                  <c:v>38720033716.502998</c:v>
                </c:pt>
                <c:pt idx="216">
                  <c:v>38448657117.429993</c:v>
                </c:pt>
                <c:pt idx="217">
                  <c:v>38411370291.724991</c:v>
                </c:pt>
                <c:pt idx="218">
                  <c:v>38618211477.802994</c:v>
                </c:pt>
                <c:pt idx="219">
                  <c:v>39021672237.627998</c:v>
                </c:pt>
                <c:pt idx="220">
                  <c:v>39357451160.578011</c:v>
                </c:pt>
                <c:pt idx="221">
                  <c:v>39555289619.760002</c:v>
                </c:pt>
                <c:pt idx="222">
                  <c:v>39598188362.435005</c:v>
                </c:pt>
                <c:pt idx="223">
                  <c:v>39363795932.857994</c:v>
                </c:pt>
                <c:pt idx="224">
                  <c:v>39308706705.830002</c:v>
                </c:pt>
                <c:pt idx="225">
                  <c:v>40969811650.631996</c:v>
                </c:pt>
                <c:pt idx="226">
                  <c:v>41529566927.653999</c:v>
                </c:pt>
                <c:pt idx="227">
                  <c:v>41213952618.390991</c:v>
                </c:pt>
                <c:pt idx="228">
                  <c:v>40445772681.140999</c:v>
                </c:pt>
                <c:pt idx="229">
                  <c:v>35935120916.643997</c:v>
                </c:pt>
                <c:pt idx="230">
                  <c:v>37431337672.510002</c:v>
                </c:pt>
                <c:pt idx="231">
                  <c:v>37650262797.363998</c:v>
                </c:pt>
                <c:pt idx="232">
                  <c:v>38435422179.663002</c:v>
                </c:pt>
                <c:pt idx="233">
                  <c:v>38576463774.679993</c:v>
                </c:pt>
                <c:pt idx="234">
                  <c:v>38890072252.723</c:v>
                </c:pt>
                <c:pt idx="235">
                  <c:v>38788376314.619995</c:v>
                </c:pt>
                <c:pt idx="236">
                  <c:v>38830867177.68</c:v>
                </c:pt>
                <c:pt idx="237">
                  <c:v>38954752310.405998</c:v>
                </c:pt>
                <c:pt idx="238">
                  <c:v>43790942229.723999</c:v>
                </c:pt>
                <c:pt idx="239">
                  <c:v>43311073847.338997</c:v>
                </c:pt>
                <c:pt idx="240">
                  <c:v>43426154557.707001</c:v>
                </c:pt>
                <c:pt idx="241">
                  <c:v>42941820457.149994</c:v>
                </c:pt>
                <c:pt idx="242">
                  <c:v>42732766357.185997</c:v>
                </c:pt>
                <c:pt idx="243">
                  <c:v>42660873671.860008</c:v>
                </c:pt>
                <c:pt idx="244">
                  <c:v>42432249486.979996</c:v>
                </c:pt>
                <c:pt idx="245">
                  <c:v>43225706554.483002</c:v>
                </c:pt>
                <c:pt idx="246">
                  <c:v>43852066802.593002</c:v>
                </c:pt>
                <c:pt idx="247">
                  <c:v>44858200065.079994</c:v>
                </c:pt>
                <c:pt idx="248">
                  <c:v>43507554774.430992</c:v>
                </c:pt>
                <c:pt idx="249">
                  <c:v>42631155485.059998</c:v>
                </c:pt>
                <c:pt idx="250">
                  <c:v>42781107513.855003</c:v>
                </c:pt>
                <c:pt idx="251">
                  <c:v>42554603818.019989</c:v>
                </c:pt>
                <c:pt idx="252">
                  <c:v>42622738676.770004</c:v>
                </c:pt>
                <c:pt idx="253">
                  <c:v>42032683602</c:v>
                </c:pt>
                <c:pt idx="254">
                  <c:v>42306235443.699997</c:v>
                </c:pt>
                <c:pt idx="255">
                  <c:v>41739504087.910004</c:v>
                </c:pt>
                <c:pt idx="256">
                  <c:v>40849532554.439995</c:v>
                </c:pt>
                <c:pt idx="257">
                  <c:v>43158520505.339996</c:v>
                </c:pt>
                <c:pt idx="258">
                  <c:v>43465904659.07</c:v>
                </c:pt>
                <c:pt idx="259">
                  <c:v>42927466433.150002</c:v>
                </c:pt>
                <c:pt idx="260">
                  <c:v>39263206990.949997</c:v>
                </c:pt>
                <c:pt idx="261">
                  <c:v>41897984101.410004</c:v>
                </c:pt>
                <c:pt idx="262">
                  <c:v>42855993573.403008</c:v>
                </c:pt>
                <c:pt idx="263">
                  <c:v>42843306670.056999</c:v>
                </c:pt>
                <c:pt idx="264">
                  <c:v>42722908758.530006</c:v>
                </c:pt>
                <c:pt idx="265">
                  <c:v>40875751836.959999</c:v>
                </c:pt>
                <c:pt idx="266">
                  <c:v>41643753160.020004</c:v>
                </c:pt>
                <c:pt idx="267">
                  <c:v>40732561919.690002</c:v>
                </c:pt>
                <c:pt idx="268">
                  <c:v>40533495217.236</c:v>
                </c:pt>
                <c:pt idx="269">
                  <c:v>41150074668.760002</c:v>
                </c:pt>
                <c:pt idx="270">
                  <c:v>40973337019.534492</c:v>
                </c:pt>
                <c:pt idx="271">
                  <c:v>41339383095.758995</c:v>
                </c:pt>
                <c:pt idx="272">
                  <c:v>41118696318.016006</c:v>
                </c:pt>
                <c:pt idx="273">
                  <c:v>44627272847.083</c:v>
                </c:pt>
                <c:pt idx="274">
                  <c:v>45316858857.040001</c:v>
                </c:pt>
                <c:pt idx="275">
                  <c:v>45470087968.832008</c:v>
                </c:pt>
                <c:pt idx="276">
                  <c:v>43910612744.825012</c:v>
                </c:pt>
                <c:pt idx="277">
                  <c:v>46148440955.214996</c:v>
                </c:pt>
                <c:pt idx="278">
                  <c:v>45083867046.917992</c:v>
                </c:pt>
                <c:pt idx="279">
                  <c:v>45053168774.764008</c:v>
                </c:pt>
                <c:pt idx="280">
                  <c:v>45573120442.400993</c:v>
                </c:pt>
                <c:pt idx="281">
                  <c:v>45480952869.560989</c:v>
                </c:pt>
                <c:pt idx="282">
                  <c:v>45069782686.903992</c:v>
                </c:pt>
                <c:pt idx="283">
                  <c:v>45900983492.419998</c:v>
                </c:pt>
                <c:pt idx="284">
                  <c:v>46207000308.379997</c:v>
                </c:pt>
                <c:pt idx="285">
                  <c:v>45714943060.559998</c:v>
                </c:pt>
                <c:pt idx="286">
                  <c:v>45400458957.707008</c:v>
                </c:pt>
                <c:pt idx="287">
                  <c:v>45374681384.339996</c:v>
                </c:pt>
                <c:pt idx="288">
                  <c:v>45504237705.269997</c:v>
                </c:pt>
                <c:pt idx="289">
                  <c:v>42925600373.610008</c:v>
                </c:pt>
                <c:pt idx="290">
                  <c:v>42859242989.889999</c:v>
                </c:pt>
              </c:numCache>
            </c:numRef>
          </c:val>
          <c:extLst>
            <c:ext xmlns:c16="http://schemas.microsoft.com/office/drawing/2014/chart" uri="{C3380CC4-5D6E-409C-BE32-E72D297353CC}">
              <c16:uniqueId val="{00000000-BB0E-4276-9A98-1BD0B00AF665}"/>
            </c:ext>
          </c:extLst>
        </c:ser>
        <c:dLbls>
          <c:showLegendKey val="0"/>
          <c:showVal val="0"/>
          <c:showCatName val="0"/>
          <c:showSerName val="0"/>
          <c:showPercent val="0"/>
          <c:showBubbleSize val="0"/>
        </c:dLbls>
        <c:axId val="909691432"/>
        <c:axId val="909696136"/>
      </c:areaChart>
      <c:dateAx>
        <c:axId val="909691432"/>
        <c:scaling>
          <c:orientation val="minMax"/>
          <c:max val="45748"/>
          <c:min val="43556"/>
        </c:scaling>
        <c:delete val="0"/>
        <c:axPos val="b"/>
        <c:numFmt formatCode="mmm\-yy" sourceLinked="0"/>
        <c:majorTickMark val="out"/>
        <c:minorTickMark val="none"/>
        <c:tickLblPos val="nextTo"/>
        <c:txPr>
          <a:bodyPr rot="-5400000" vert="horz"/>
          <a:lstStyle/>
          <a:p>
            <a:pPr>
              <a:defRPr sz="700" baseline="0">
                <a:solidFill>
                  <a:schemeClr val="accent1">
                    <a:lumMod val="75000"/>
                  </a:schemeClr>
                </a:solidFill>
                <a:latin typeface="+mj-lt"/>
                <a:cs typeface="Arial" pitchFamily="34" charset="0"/>
              </a:defRPr>
            </a:pPr>
            <a:endParaRPr lang="en-US"/>
          </a:p>
        </c:txPr>
        <c:crossAx val="909696136"/>
        <c:crosses val="autoZero"/>
        <c:auto val="1"/>
        <c:lblOffset val="100"/>
        <c:baseTimeUnit val="months"/>
        <c:majorUnit val="1"/>
        <c:majorTimeUnit val="years"/>
        <c:minorUnit val="6"/>
        <c:minorTimeUnit val="months"/>
      </c:dateAx>
      <c:valAx>
        <c:axId val="909696136"/>
        <c:scaling>
          <c:orientation val="minMax"/>
          <c:max val="45000000000"/>
          <c:min val="25000000000"/>
        </c:scaling>
        <c:delete val="0"/>
        <c:axPos val="l"/>
        <c:title>
          <c:tx>
            <c:rich>
              <a:bodyPr/>
              <a:lstStyle/>
              <a:p>
                <a:pPr>
                  <a:defRPr sz="700" b="0" baseline="0">
                    <a:solidFill>
                      <a:schemeClr val="accent1">
                        <a:lumMod val="75000"/>
                      </a:schemeClr>
                    </a:solidFill>
                  </a:defRPr>
                </a:pPr>
                <a:r>
                  <a:rPr lang="en-AU" sz="700" b="0" baseline="0">
                    <a:solidFill>
                      <a:schemeClr val="accent1">
                        <a:lumMod val="75000"/>
                      </a:schemeClr>
                    </a:solidFill>
                  </a:rPr>
                  <a:t>Billions ($)</a:t>
                </a:r>
              </a:p>
              <a:p>
                <a:pPr>
                  <a:defRPr sz="700" b="0" baseline="0">
                    <a:solidFill>
                      <a:schemeClr val="accent1">
                        <a:lumMod val="75000"/>
                      </a:schemeClr>
                    </a:solidFill>
                  </a:defRPr>
                </a:pPr>
                <a:r>
                  <a:rPr lang="en-AU" sz="700" b="0" baseline="0">
                    <a:solidFill>
                      <a:schemeClr val="accent1">
                        <a:lumMod val="75000"/>
                      </a:schemeClr>
                    </a:solidFill>
                  </a:rPr>
                  <a:t>Market cap</a:t>
                </a:r>
              </a:p>
            </c:rich>
          </c:tx>
          <c:layout>
            <c:manualLayout>
              <c:xMode val="edge"/>
              <c:yMode val="edge"/>
              <c:x val="1.1953209810407326E-2"/>
              <c:y val="0.31202935224883854"/>
            </c:manualLayout>
          </c:layout>
          <c:overlay val="0"/>
        </c:title>
        <c:numFmt formatCode="\$#,##0.0" sourceLinked="0"/>
        <c:majorTickMark val="out"/>
        <c:minorTickMark val="none"/>
        <c:tickLblPos val="nextTo"/>
        <c:txPr>
          <a:bodyPr rot="0" vert="horz"/>
          <a:lstStyle/>
          <a:p>
            <a:pPr>
              <a:defRPr sz="700" baseline="0">
                <a:solidFill>
                  <a:schemeClr val="accent1">
                    <a:lumMod val="75000"/>
                  </a:schemeClr>
                </a:solidFill>
                <a:latin typeface="+mn-lt"/>
                <a:cs typeface="Arial" pitchFamily="34" charset="0"/>
              </a:defRPr>
            </a:pPr>
            <a:endParaRPr lang="en-US"/>
          </a:p>
        </c:txPr>
        <c:crossAx val="909691432"/>
        <c:crosses val="autoZero"/>
        <c:crossBetween val="midCat"/>
        <c:majorUnit val="3000000000"/>
        <c:minorUnit val="500000000"/>
        <c:dispUnits>
          <c:builtInUnit val="billions"/>
        </c:dispUnits>
      </c:valAx>
      <c:spPr>
        <a:solidFill>
          <a:schemeClr val="bg1"/>
        </a:solidFill>
      </c:spPr>
    </c:plotArea>
    <c:plotVisOnly val="1"/>
    <c:dispBlanksAs val="zero"/>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83257901450196"/>
          <c:y val="9.7690113584271376E-2"/>
          <c:w val="0.84779832551087109"/>
          <c:h val="0.68516069184445005"/>
        </c:manualLayout>
      </c:layout>
      <c:areaChart>
        <c:grouping val="standard"/>
        <c:varyColors val="0"/>
        <c:ser>
          <c:idx val="0"/>
          <c:order val="0"/>
          <c:tx>
            <c:strRef>
              <c:f>'[1]Mkt Caps'!$D$1</c:f>
              <c:strCache>
                <c:ptCount val="1"/>
                <c:pt idx="0">
                  <c:v>Convertible Bonds</c:v>
                </c:pt>
              </c:strCache>
            </c:strRef>
          </c:tx>
          <c:spPr>
            <a:solidFill>
              <a:schemeClr val="accent3"/>
            </a:solidFill>
            <a:ln>
              <a:solidFill>
                <a:schemeClr val="accent2"/>
              </a:solidFill>
            </a:ln>
          </c:spPr>
          <c:cat>
            <c:numRef>
              <c:f>'[1]Mkt Caps'!$A$3:$A$498</c:f>
              <c:numCache>
                <c:formatCode>mmm\-yy</c:formatCode>
                <c:ptCount val="496"/>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D$2:$D$293</c:f>
              <c:numCache>
                <c:formatCode>"$"#,##0.00</c:formatCode>
                <c:ptCount val="292"/>
                <c:pt idx="0">
                  <c:v>2032338073.7350004</c:v>
                </c:pt>
                <c:pt idx="1">
                  <c:v>2035462525.2619998</c:v>
                </c:pt>
                <c:pt idx="2">
                  <c:v>2113934304.6630001</c:v>
                </c:pt>
                <c:pt idx="3">
                  <c:v>3144293193.1849995</c:v>
                </c:pt>
                <c:pt idx="4">
                  <c:v>2899300946.9300008</c:v>
                </c:pt>
                <c:pt idx="5">
                  <c:v>2043835093.3200002</c:v>
                </c:pt>
                <c:pt idx="6">
                  <c:v>2027222993.0380001</c:v>
                </c:pt>
                <c:pt idx="7">
                  <c:v>1934681171.973</c:v>
                </c:pt>
                <c:pt idx="8">
                  <c:v>1990888323.5099998</c:v>
                </c:pt>
                <c:pt idx="9">
                  <c:v>2127792462.2200003</c:v>
                </c:pt>
                <c:pt idx="10">
                  <c:v>2203821819.9619999</c:v>
                </c:pt>
                <c:pt idx="11">
                  <c:v>2303884040.1900001</c:v>
                </c:pt>
                <c:pt idx="12">
                  <c:v>2283085730.7490001</c:v>
                </c:pt>
                <c:pt idx="13">
                  <c:v>2251472853.8000002</c:v>
                </c:pt>
                <c:pt idx="14">
                  <c:v>2247458344.6809998</c:v>
                </c:pt>
                <c:pt idx="15">
                  <c:v>2403508927.6099997</c:v>
                </c:pt>
                <c:pt idx="16">
                  <c:v>2379935119.0050001</c:v>
                </c:pt>
                <c:pt idx="17">
                  <c:v>2352242787.3410001</c:v>
                </c:pt>
                <c:pt idx="18">
                  <c:v>2403030894.8360004</c:v>
                </c:pt>
                <c:pt idx="19">
                  <c:v>2179913362.4049997</c:v>
                </c:pt>
                <c:pt idx="20">
                  <c:v>1975725126.118</c:v>
                </c:pt>
                <c:pt idx="21">
                  <c:v>1965235994.9659996</c:v>
                </c:pt>
                <c:pt idx="22">
                  <c:v>1969122482.6610003</c:v>
                </c:pt>
                <c:pt idx="23">
                  <c:v>2382052655.0949998</c:v>
                </c:pt>
                <c:pt idx="24">
                  <c:v>2380733136.5970001</c:v>
                </c:pt>
                <c:pt idx="25">
                  <c:v>2378910963.9879999</c:v>
                </c:pt>
                <c:pt idx="26">
                  <c:v>2442297344.0699997</c:v>
                </c:pt>
                <c:pt idx="27">
                  <c:v>2182586791.4950004</c:v>
                </c:pt>
                <c:pt idx="28">
                  <c:v>2129640928.8400002</c:v>
                </c:pt>
                <c:pt idx="29">
                  <c:v>2191428914.3599997</c:v>
                </c:pt>
                <c:pt idx="30">
                  <c:v>2117379391.9430001</c:v>
                </c:pt>
                <c:pt idx="31">
                  <c:v>2176230983.5980005</c:v>
                </c:pt>
                <c:pt idx="32">
                  <c:v>2159937257.2220001</c:v>
                </c:pt>
                <c:pt idx="33">
                  <c:v>2098136340.5809996</c:v>
                </c:pt>
                <c:pt idx="34">
                  <c:v>2726661351.7810001</c:v>
                </c:pt>
                <c:pt idx="35">
                  <c:v>2725855951.4409995</c:v>
                </c:pt>
                <c:pt idx="36">
                  <c:v>2671985550.4399996</c:v>
                </c:pt>
                <c:pt idx="37">
                  <c:v>2666668454.8819995</c:v>
                </c:pt>
                <c:pt idx="38">
                  <c:v>2672150862.7519999</c:v>
                </c:pt>
                <c:pt idx="39">
                  <c:v>2674594412.1700006</c:v>
                </c:pt>
                <c:pt idx="40">
                  <c:v>2691516670.3360004</c:v>
                </c:pt>
                <c:pt idx="41">
                  <c:v>2787943752.8000002</c:v>
                </c:pt>
                <c:pt idx="42">
                  <c:v>2905959280.8610001</c:v>
                </c:pt>
                <c:pt idx="43">
                  <c:v>2524224232.7500005</c:v>
                </c:pt>
                <c:pt idx="44">
                  <c:v>3474302892.1809998</c:v>
                </c:pt>
                <c:pt idx="45">
                  <c:v>3457277346.1979995</c:v>
                </c:pt>
                <c:pt idx="46">
                  <c:v>3607360870.5589995</c:v>
                </c:pt>
                <c:pt idx="47">
                  <c:v>4400927298.2690001</c:v>
                </c:pt>
                <c:pt idx="48">
                  <c:v>4968059751.1329994</c:v>
                </c:pt>
                <c:pt idx="49">
                  <c:v>5109042518.0030003</c:v>
                </c:pt>
                <c:pt idx="50">
                  <c:v>4814489505.9060001</c:v>
                </c:pt>
                <c:pt idx="51">
                  <c:v>4936321266.361002</c:v>
                </c:pt>
                <c:pt idx="52">
                  <c:v>5041245365.0290003</c:v>
                </c:pt>
                <c:pt idx="53">
                  <c:v>5041193574.118</c:v>
                </c:pt>
                <c:pt idx="54">
                  <c:v>5057659333.0299978</c:v>
                </c:pt>
                <c:pt idx="55">
                  <c:v>4762435290.2410002</c:v>
                </c:pt>
                <c:pt idx="56">
                  <c:v>4856543049.0410004</c:v>
                </c:pt>
                <c:pt idx="57">
                  <c:v>4848548316.2570009</c:v>
                </c:pt>
                <c:pt idx="58">
                  <c:v>4630724756.0550003</c:v>
                </c:pt>
                <c:pt idx="59">
                  <c:v>4855681624.0120001</c:v>
                </c:pt>
                <c:pt idx="60">
                  <c:v>4734234976.1389999</c:v>
                </c:pt>
                <c:pt idx="61">
                  <c:v>4796034063.0789995</c:v>
                </c:pt>
                <c:pt idx="62">
                  <c:v>4738459361.0299988</c:v>
                </c:pt>
                <c:pt idx="63">
                  <c:v>4341366069.6499987</c:v>
                </c:pt>
                <c:pt idx="64">
                  <c:v>4131592076.816999</c:v>
                </c:pt>
                <c:pt idx="65">
                  <c:v>3867686166.0279994</c:v>
                </c:pt>
                <c:pt idx="66">
                  <c:v>3797914903.355001</c:v>
                </c:pt>
                <c:pt idx="67">
                  <c:v>4298645720.2189989</c:v>
                </c:pt>
                <c:pt idx="68">
                  <c:v>4546532102.7799997</c:v>
                </c:pt>
                <c:pt idx="69">
                  <c:v>4830239809.4879999</c:v>
                </c:pt>
                <c:pt idx="70">
                  <c:v>5206969187.7940006</c:v>
                </c:pt>
                <c:pt idx="71">
                  <c:v>5190429009.8660011</c:v>
                </c:pt>
                <c:pt idx="72">
                  <c:v>4817160859.3339996</c:v>
                </c:pt>
                <c:pt idx="73">
                  <c:v>4754153708.9099998</c:v>
                </c:pt>
                <c:pt idx="74">
                  <c:v>4464953662.8359995</c:v>
                </c:pt>
                <c:pt idx="75">
                  <c:v>4704359728.3240013</c:v>
                </c:pt>
                <c:pt idx="76">
                  <c:v>3772963945.2860003</c:v>
                </c:pt>
                <c:pt idx="77">
                  <c:v>4232136834.2280002</c:v>
                </c:pt>
                <c:pt idx="78">
                  <c:v>4128883098.0950007</c:v>
                </c:pt>
                <c:pt idx="79">
                  <c:v>4216862617.9010005</c:v>
                </c:pt>
                <c:pt idx="80">
                  <c:v>4216407825.98</c:v>
                </c:pt>
                <c:pt idx="81">
                  <c:v>4009120339.6230006</c:v>
                </c:pt>
                <c:pt idx="82">
                  <c:v>3725801439.6770005</c:v>
                </c:pt>
                <c:pt idx="83">
                  <c:v>3289387240.1599998</c:v>
                </c:pt>
                <c:pt idx="84">
                  <c:v>2542390197.2119994</c:v>
                </c:pt>
                <c:pt idx="85">
                  <c:v>2576649086.1289997</c:v>
                </c:pt>
                <c:pt idx="86">
                  <c:v>3009827464.6850004</c:v>
                </c:pt>
                <c:pt idx="87">
                  <c:v>2988272009.5950003</c:v>
                </c:pt>
                <c:pt idx="88">
                  <c:v>2755059456.1199999</c:v>
                </c:pt>
                <c:pt idx="89">
                  <c:v>2764035964.9860005</c:v>
                </c:pt>
                <c:pt idx="90">
                  <c:v>2674636073.79</c:v>
                </c:pt>
                <c:pt idx="91">
                  <c:v>2554088520.046</c:v>
                </c:pt>
                <c:pt idx="92">
                  <c:v>2286216230.2709994</c:v>
                </c:pt>
                <c:pt idx="93">
                  <c:v>2122008583.6259999</c:v>
                </c:pt>
                <c:pt idx="94">
                  <c:v>1847961224.451</c:v>
                </c:pt>
                <c:pt idx="95">
                  <c:v>1861653289.1849999</c:v>
                </c:pt>
                <c:pt idx="96">
                  <c:v>1831408413.276</c:v>
                </c:pt>
                <c:pt idx="97">
                  <c:v>1873751583.632</c:v>
                </c:pt>
                <c:pt idx="98">
                  <c:v>1963712752.5549998</c:v>
                </c:pt>
                <c:pt idx="99">
                  <c:v>1986095637.355</c:v>
                </c:pt>
                <c:pt idx="100">
                  <c:v>2015790993.9329998</c:v>
                </c:pt>
                <c:pt idx="101">
                  <c:v>2102983066.3460002</c:v>
                </c:pt>
                <c:pt idx="102">
                  <c:v>2147373792.095</c:v>
                </c:pt>
                <c:pt idx="103">
                  <c:v>1150348889.0800002</c:v>
                </c:pt>
                <c:pt idx="104">
                  <c:v>1458475708</c:v>
                </c:pt>
                <c:pt idx="105">
                  <c:v>1503400002.0349998</c:v>
                </c:pt>
                <c:pt idx="106">
                  <c:v>1445571603.332</c:v>
                </c:pt>
                <c:pt idx="107">
                  <c:v>1484611231.6319997</c:v>
                </c:pt>
                <c:pt idx="108">
                  <c:v>1484611231.6319997</c:v>
                </c:pt>
                <c:pt idx="109">
                  <c:v>1214464735.3500001</c:v>
                </c:pt>
                <c:pt idx="110">
                  <c:v>1259478871.3199999</c:v>
                </c:pt>
                <c:pt idx="111">
                  <c:v>1208510545.5399997</c:v>
                </c:pt>
                <c:pt idx="112">
                  <c:v>1210571063.7549996</c:v>
                </c:pt>
                <c:pt idx="113">
                  <c:v>1152699118.6599996</c:v>
                </c:pt>
                <c:pt idx="114">
                  <c:v>1121333375.49</c:v>
                </c:pt>
                <c:pt idx="115">
                  <c:v>1198087375.1399996</c:v>
                </c:pt>
                <c:pt idx="116">
                  <c:v>1176620648.2599998</c:v>
                </c:pt>
                <c:pt idx="117">
                  <c:v>1029214342.8199998</c:v>
                </c:pt>
                <c:pt idx="118">
                  <c:v>1319991879.05</c:v>
                </c:pt>
                <c:pt idx="119">
                  <c:v>1292016643.72</c:v>
                </c:pt>
                <c:pt idx="120">
                  <c:v>1288276888.7879999</c:v>
                </c:pt>
                <c:pt idx="121">
                  <c:v>1913938371.8629999</c:v>
                </c:pt>
                <c:pt idx="122">
                  <c:v>1247505770</c:v>
                </c:pt>
                <c:pt idx="123">
                  <c:v>1248072964.27</c:v>
                </c:pt>
                <c:pt idx="124">
                  <c:v>1278179097.0039999</c:v>
                </c:pt>
                <c:pt idx="125">
                  <c:v>1309531292.7900002</c:v>
                </c:pt>
                <c:pt idx="126">
                  <c:v>1308235933.9149997</c:v>
                </c:pt>
                <c:pt idx="127">
                  <c:v>1304718872.586</c:v>
                </c:pt>
                <c:pt idx="128">
                  <c:v>1355316374.5799999</c:v>
                </c:pt>
                <c:pt idx="129">
                  <c:v>1403100811.7919998</c:v>
                </c:pt>
                <c:pt idx="130">
                  <c:v>1360696272.9250002</c:v>
                </c:pt>
                <c:pt idx="131">
                  <c:v>1364861137.1490002</c:v>
                </c:pt>
                <c:pt idx="132">
                  <c:v>1367119672.7150002</c:v>
                </c:pt>
                <c:pt idx="133">
                  <c:v>1344458124.9699998</c:v>
                </c:pt>
                <c:pt idx="134">
                  <c:v>1337477644.4849999</c:v>
                </c:pt>
                <c:pt idx="135">
                  <c:v>1338917373.0970001</c:v>
                </c:pt>
                <c:pt idx="136">
                  <c:v>1329304043.9960003</c:v>
                </c:pt>
                <c:pt idx="137">
                  <c:v>1327953717.849</c:v>
                </c:pt>
                <c:pt idx="138">
                  <c:v>1323175211.256</c:v>
                </c:pt>
                <c:pt idx="139">
                  <c:v>1337769569.77</c:v>
                </c:pt>
                <c:pt idx="140">
                  <c:v>1366094924.2490001</c:v>
                </c:pt>
                <c:pt idx="141">
                  <c:v>1386389920.2739999</c:v>
                </c:pt>
                <c:pt idx="142">
                  <c:v>1542835947.664</c:v>
                </c:pt>
                <c:pt idx="143">
                  <c:v>1567255719.536</c:v>
                </c:pt>
                <c:pt idx="144">
                  <c:v>1566067040.2409999</c:v>
                </c:pt>
                <c:pt idx="145">
                  <c:v>1858862452.2639999</c:v>
                </c:pt>
                <c:pt idx="146">
                  <c:v>1855252925.1789999</c:v>
                </c:pt>
                <c:pt idx="147">
                  <c:v>1867220986.5940001</c:v>
                </c:pt>
                <c:pt idx="148">
                  <c:v>1820865325.3579998</c:v>
                </c:pt>
                <c:pt idx="149">
                  <c:v>1857395951.204</c:v>
                </c:pt>
                <c:pt idx="150">
                  <c:v>1862529237.3110001</c:v>
                </c:pt>
                <c:pt idx="151">
                  <c:v>1858563232.04</c:v>
                </c:pt>
                <c:pt idx="152">
                  <c:v>1862217652.9009998</c:v>
                </c:pt>
                <c:pt idx="153">
                  <c:v>1859996009.744</c:v>
                </c:pt>
                <c:pt idx="154">
                  <c:v>1812962575.22</c:v>
                </c:pt>
                <c:pt idx="155">
                  <c:v>1821643667.3399999</c:v>
                </c:pt>
                <c:pt idx="156">
                  <c:v>1822162498.02</c:v>
                </c:pt>
                <c:pt idx="157">
                  <c:v>1805796807.23</c:v>
                </c:pt>
                <c:pt idx="158">
                  <c:v>1806217015.3560002</c:v>
                </c:pt>
                <c:pt idx="159">
                  <c:v>1829899387.516</c:v>
                </c:pt>
                <c:pt idx="160">
                  <c:v>1829404198.4599998</c:v>
                </c:pt>
                <c:pt idx="161">
                  <c:v>1867318478.4000001</c:v>
                </c:pt>
                <c:pt idx="162">
                  <c:v>1324429535.5999999</c:v>
                </c:pt>
                <c:pt idx="163">
                  <c:v>1294663127.1399999</c:v>
                </c:pt>
                <c:pt idx="164">
                  <c:v>1309552252.165</c:v>
                </c:pt>
                <c:pt idx="165">
                  <c:v>1300277737.6300001</c:v>
                </c:pt>
                <c:pt idx="166">
                  <c:v>1317349171.198</c:v>
                </c:pt>
                <c:pt idx="167">
                  <c:v>1328327230.3899999</c:v>
                </c:pt>
                <c:pt idx="168">
                  <c:v>1354685013.0149999</c:v>
                </c:pt>
                <c:pt idx="169">
                  <c:v>1369735119.744</c:v>
                </c:pt>
                <c:pt idx="170">
                  <c:v>1357520505.4499998</c:v>
                </c:pt>
                <c:pt idx="171">
                  <c:v>1357967599.0369999</c:v>
                </c:pt>
                <c:pt idx="172">
                  <c:v>1341563909.625</c:v>
                </c:pt>
                <c:pt idx="173">
                  <c:v>1187253753.5450001</c:v>
                </c:pt>
                <c:pt idx="174">
                  <c:v>1174528113.8500001</c:v>
                </c:pt>
                <c:pt idx="175">
                  <c:v>1145602434.6799998</c:v>
                </c:pt>
                <c:pt idx="176">
                  <c:v>1144333823.5799999</c:v>
                </c:pt>
                <c:pt idx="177">
                  <c:v>1132439882.8099999</c:v>
                </c:pt>
                <c:pt idx="178">
                  <c:v>1145717369.55</c:v>
                </c:pt>
                <c:pt idx="179">
                  <c:v>1131708704.369</c:v>
                </c:pt>
                <c:pt idx="180">
                  <c:v>1126874107.95</c:v>
                </c:pt>
                <c:pt idx="181">
                  <c:v>1119358371.5499997</c:v>
                </c:pt>
                <c:pt idx="182">
                  <c:v>1123252370.4699998</c:v>
                </c:pt>
                <c:pt idx="183">
                  <c:v>1128708304.8400002</c:v>
                </c:pt>
                <c:pt idx="184">
                  <c:v>1064935091.1</c:v>
                </c:pt>
                <c:pt idx="185">
                  <c:v>1083984503.5599999</c:v>
                </c:pt>
                <c:pt idx="186">
                  <c:v>1075541447.5999999</c:v>
                </c:pt>
                <c:pt idx="187">
                  <c:v>1068903533.62</c:v>
                </c:pt>
                <c:pt idx="188">
                  <c:v>1069856258.63</c:v>
                </c:pt>
                <c:pt idx="189">
                  <c:v>1068289165.676</c:v>
                </c:pt>
                <c:pt idx="190">
                  <c:v>1084115507.2399998</c:v>
                </c:pt>
                <c:pt idx="191">
                  <c:v>1087934945.4449999</c:v>
                </c:pt>
                <c:pt idx="192">
                  <c:v>886954166.329</c:v>
                </c:pt>
                <c:pt idx="193">
                  <c:v>884093857.02999997</c:v>
                </c:pt>
                <c:pt idx="194">
                  <c:v>875277129.46000004</c:v>
                </c:pt>
                <c:pt idx="195">
                  <c:v>892388138.46000004</c:v>
                </c:pt>
                <c:pt idx="196">
                  <c:v>877790078.32000005</c:v>
                </c:pt>
                <c:pt idx="197">
                  <c:v>885496485.70000005</c:v>
                </c:pt>
                <c:pt idx="198">
                  <c:v>882962981.30000007</c:v>
                </c:pt>
                <c:pt idx="199">
                  <c:v>877239493.75999999</c:v>
                </c:pt>
                <c:pt idx="200">
                  <c:v>869428582.52999997</c:v>
                </c:pt>
                <c:pt idx="201">
                  <c:v>870719757.52999997</c:v>
                </c:pt>
                <c:pt idx="202">
                  <c:v>895346891.75</c:v>
                </c:pt>
                <c:pt idx="203">
                  <c:v>896360875.17800009</c:v>
                </c:pt>
                <c:pt idx="204">
                  <c:v>892153603.72000003</c:v>
                </c:pt>
                <c:pt idx="205">
                  <c:v>883931293.80799997</c:v>
                </c:pt>
                <c:pt idx="206">
                  <c:v>879842772.35000002</c:v>
                </c:pt>
                <c:pt idx="207">
                  <c:v>882853318.05799997</c:v>
                </c:pt>
                <c:pt idx="208">
                  <c:v>894160510.36000001</c:v>
                </c:pt>
                <c:pt idx="209">
                  <c:v>897245823.92400002</c:v>
                </c:pt>
                <c:pt idx="210">
                  <c:v>895651213.62</c:v>
                </c:pt>
                <c:pt idx="211">
                  <c:v>895547662</c:v>
                </c:pt>
                <c:pt idx="212">
                  <c:v>891526662</c:v>
                </c:pt>
                <c:pt idx="213">
                  <c:v>889250463.62</c:v>
                </c:pt>
                <c:pt idx="214">
                  <c:v>891326360.38</c:v>
                </c:pt>
                <c:pt idx="215">
                  <c:v>887421625.38</c:v>
                </c:pt>
                <c:pt idx="216">
                  <c:v>891114047.648</c:v>
                </c:pt>
                <c:pt idx="217">
                  <c:v>883831239.73199999</c:v>
                </c:pt>
                <c:pt idx="218">
                  <c:v>877483821.51399994</c:v>
                </c:pt>
                <c:pt idx="219">
                  <c:v>875882584.26800001</c:v>
                </c:pt>
                <c:pt idx="220">
                  <c:v>867384427</c:v>
                </c:pt>
                <c:pt idx="221">
                  <c:v>882713228.62</c:v>
                </c:pt>
                <c:pt idx="222">
                  <c:v>883477379.42999995</c:v>
                </c:pt>
                <c:pt idx="223">
                  <c:v>892790732</c:v>
                </c:pt>
                <c:pt idx="224">
                  <c:v>887299034.43200004</c:v>
                </c:pt>
                <c:pt idx="225">
                  <c:v>896464176.347</c:v>
                </c:pt>
                <c:pt idx="226">
                  <c:v>323113926.81400001</c:v>
                </c:pt>
                <c:pt idx="227">
                  <c:v>331340285.59600002</c:v>
                </c:pt>
                <c:pt idx="228">
                  <c:v>328480191.74800003</c:v>
                </c:pt>
                <c:pt idx="229">
                  <c:v>288224629.01999998</c:v>
                </c:pt>
                <c:pt idx="230">
                  <c:v>295257601.73500001</c:v>
                </c:pt>
                <c:pt idx="231">
                  <c:v>295963167.01100004</c:v>
                </c:pt>
                <c:pt idx="232">
                  <c:v>295014898.588</c:v>
                </c:pt>
                <c:pt idx="233">
                  <c:v>299304867.58000004</c:v>
                </c:pt>
                <c:pt idx="234">
                  <c:v>312129026.20999998</c:v>
                </c:pt>
                <c:pt idx="235">
                  <c:v>305569728.30000001</c:v>
                </c:pt>
                <c:pt idx="236">
                  <c:v>292468817.79500002</c:v>
                </c:pt>
                <c:pt idx="237">
                  <c:v>308358498.23000002</c:v>
                </c:pt>
                <c:pt idx="238">
                  <c:v>317988065.44999999</c:v>
                </c:pt>
                <c:pt idx="239">
                  <c:v>318589296.065</c:v>
                </c:pt>
                <c:pt idx="240">
                  <c:v>329440029.64999998</c:v>
                </c:pt>
                <c:pt idx="241">
                  <c:v>324101679.995</c:v>
                </c:pt>
                <c:pt idx="242">
                  <c:v>347831004.53999996</c:v>
                </c:pt>
                <c:pt idx="243">
                  <c:v>358140099.727</c:v>
                </c:pt>
                <c:pt idx="244">
                  <c:v>356582838.64999998</c:v>
                </c:pt>
                <c:pt idx="245">
                  <c:v>352994628.39999998</c:v>
                </c:pt>
                <c:pt idx="246">
                  <c:v>344934877.28100002</c:v>
                </c:pt>
                <c:pt idx="247">
                  <c:v>346429574.537</c:v>
                </c:pt>
                <c:pt idx="248">
                  <c:v>349512333</c:v>
                </c:pt>
                <c:pt idx="249">
                  <c:v>446163284.19000006</c:v>
                </c:pt>
                <c:pt idx="250">
                  <c:v>446370564.44</c:v>
                </c:pt>
                <c:pt idx="251">
                  <c:v>431949984.10000002</c:v>
                </c:pt>
                <c:pt idx="252">
                  <c:v>427903389.222</c:v>
                </c:pt>
                <c:pt idx="253">
                  <c:v>422910598.87400001</c:v>
                </c:pt>
                <c:pt idx="254">
                  <c:v>425542700.19</c:v>
                </c:pt>
                <c:pt idx="255">
                  <c:v>421716449.56</c:v>
                </c:pt>
                <c:pt idx="256">
                  <c:v>407701475.46000004</c:v>
                </c:pt>
                <c:pt idx="257">
                  <c:v>412739370.73500001</c:v>
                </c:pt>
                <c:pt idx="258">
                  <c:v>415135746.56</c:v>
                </c:pt>
                <c:pt idx="259">
                  <c:v>408912734.24000001</c:v>
                </c:pt>
                <c:pt idx="260">
                  <c:v>393036935.18700004</c:v>
                </c:pt>
                <c:pt idx="261">
                  <c:v>399662784.08899999</c:v>
                </c:pt>
                <c:pt idx="262">
                  <c:v>408882933.50300002</c:v>
                </c:pt>
                <c:pt idx="263">
                  <c:v>413333022.32500005</c:v>
                </c:pt>
                <c:pt idx="264">
                  <c:v>413036545.34899998</c:v>
                </c:pt>
                <c:pt idx="265">
                  <c:v>411219251.20499998</c:v>
                </c:pt>
                <c:pt idx="266">
                  <c:v>389151521.68000001</c:v>
                </c:pt>
                <c:pt idx="267">
                  <c:v>383094267.20599997</c:v>
                </c:pt>
                <c:pt idx="268">
                  <c:v>352766732.64300001</c:v>
                </c:pt>
                <c:pt idx="269">
                  <c:v>356628965.79500002</c:v>
                </c:pt>
                <c:pt idx="270">
                  <c:v>355805982.62</c:v>
                </c:pt>
                <c:pt idx="271">
                  <c:v>356645496.85000002</c:v>
                </c:pt>
                <c:pt idx="272">
                  <c:v>350083340.38</c:v>
                </c:pt>
                <c:pt idx="273">
                  <c:v>348542154.24399996</c:v>
                </c:pt>
                <c:pt idx="274">
                  <c:v>358820491.25999999</c:v>
                </c:pt>
                <c:pt idx="275">
                  <c:v>357301786.89199996</c:v>
                </c:pt>
                <c:pt idx="276">
                  <c:v>360133110.46600002</c:v>
                </c:pt>
                <c:pt idx="277">
                  <c:v>361087392.84000003</c:v>
                </c:pt>
                <c:pt idx="278">
                  <c:v>350716200.69599998</c:v>
                </c:pt>
                <c:pt idx="279">
                  <c:v>349958693.352</c:v>
                </c:pt>
                <c:pt idx="280">
                  <c:v>351007483.25800002</c:v>
                </c:pt>
                <c:pt idx="281">
                  <c:v>344926586.40900004</c:v>
                </c:pt>
                <c:pt idx="282">
                  <c:v>342117726.37</c:v>
                </c:pt>
                <c:pt idx="283">
                  <c:v>345939918.72899997</c:v>
                </c:pt>
                <c:pt idx="284">
                  <c:v>340003287.69400001</c:v>
                </c:pt>
                <c:pt idx="285">
                  <c:v>347967881.97500002</c:v>
                </c:pt>
                <c:pt idx="286">
                  <c:v>347414023.98000002</c:v>
                </c:pt>
                <c:pt idx="287">
                  <c:v>347978823.98000002</c:v>
                </c:pt>
                <c:pt idx="288">
                  <c:v>351705520.66000003</c:v>
                </c:pt>
                <c:pt idx="289">
                  <c:v>348132456.76199996</c:v>
                </c:pt>
                <c:pt idx="290">
                  <c:v>343395600.12400001</c:v>
                </c:pt>
              </c:numCache>
            </c:numRef>
          </c:val>
          <c:extLst>
            <c:ext xmlns:c16="http://schemas.microsoft.com/office/drawing/2014/chart" uri="{C3380CC4-5D6E-409C-BE32-E72D297353CC}">
              <c16:uniqueId val="{00000000-1955-4209-BC44-1C2D4C988C39}"/>
            </c:ext>
          </c:extLst>
        </c:ser>
        <c:dLbls>
          <c:showLegendKey val="0"/>
          <c:showVal val="0"/>
          <c:showCatName val="0"/>
          <c:showSerName val="0"/>
          <c:showPercent val="0"/>
          <c:showBubbleSize val="0"/>
        </c:dLbls>
        <c:axId val="909692216"/>
        <c:axId val="909693784"/>
      </c:areaChart>
      <c:dateAx>
        <c:axId val="909692216"/>
        <c:scaling>
          <c:orientation val="minMax"/>
          <c:max val="45748"/>
          <c:min val="43556"/>
        </c:scaling>
        <c:delete val="0"/>
        <c:axPos val="b"/>
        <c:numFmt formatCode="mmm\-yy" sourceLinked="0"/>
        <c:majorTickMark val="out"/>
        <c:minorTickMark val="none"/>
        <c:tickLblPos val="nextTo"/>
        <c:txPr>
          <a:bodyPr rot="-5400000" vert="horz"/>
          <a:lstStyle/>
          <a:p>
            <a:pPr>
              <a:defRPr sz="700" baseline="0">
                <a:solidFill>
                  <a:schemeClr val="accent1">
                    <a:lumMod val="75000"/>
                  </a:schemeClr>
                </a:solidFill>
                <a:latin typeface="+mj-lt"/>
                <a:cs typeface="Arial" pitchFamily="34" charset="0"/>
              </a:defRPr>
            </a:pPr>
            <a:endParaRPr lang="en-US"/>
          </a:p>
        </c:txPr>
        <c:crossAx val="909693784"/>
        <c:crosses val="autoZero"/>
        <c:auto val="1"/>
        <c:lblOffset val="100"/>
        <c:baseTimeUnit val="months"/>
        <c:majorUnit val="1"/>
        <c:majorTimeUnit val="years"/>
        <c:minorUnit val="6"/>
        <c:minorTimeUnit val="months"/>
      </c:dateAx>
      <c:valAx>
        <c:axId val="909693784"/>
        <c:scaling>
          <c:orientation val="minMax"/>
          <c:max val="1500000000"/>
          <c:min val="0"/>
        </c:scaling>
        <c:delete val="0"/>
        <c:axPos val="l"/>
        <c:title>
          <c:tx>
            <c:rich>
              <a:bodyPr/>
              <a:lstStyle/>
              <a:p>
                <a:pPr>
                  <a:defRPr sz="700" b="0" baseline="0">
                    <a:solidFill>
                      <a:schemeClr val="accent1">
                        <a:lumMod val="75000"/>
                      </a:schemeClr>
                    </a:solidFill>
                  </a:defRPr>
                </a:pPr>
                <a:r>
                  <a:rPr lang="en-AU" sz="700" b="0" baseline="0">
                    <a:solidFill>
                      <a:schemeClr val="accent1">
                        <a:lumMod val="75000"/>
                      </a:schemeClr>
                    </a:solidFill>
                  </a:rPr>
                  <a:t>Millions ($)</a:t>
                </a:r>
              </a:p>
              <a:p>
                <a:pPr>
                  <a:defRPr sz="700" b="0" baseline="0">
                    <a:solidFill>
                      <a:schemeClr val="accent1">
                        <a:lumMod val="75000"/>
                      </a:schemeClr>
                    </a:solidFill>
                  </a:defRPr>
                </a:pPr>
                <a:r>
                  <a:rPr lang="en-AU" sz="700" b="0" baseline="0">
                    <a:solidFill>
                      <a:schemeClr val="accent1">
                        <a:lumMod val="75000"/>
                      </a:schemeClr>
                    </a:solidFill>
                  </a:rPr>
                  <a:t>Market cap</a:t>
                </a:r>
              </a:p>
            </c:rich>
          </c:tx>
          <c:layout>
            <c:manualLayout>
              <c:xMode val="edge"/>
              <c:yMode val="edge"/>
              <c:x val="6.0172356686403888E-3"/>
              <c:y val="0.29140350430397793"/>
            </c:manualLayout>
          </c:layout>
          <c:overlay val="0"/>
        </c:title>
        <c:numFmt formatCode="\$#,##0.0" sourceLinked="0"/>
        <c:majorTickMark val="out"/>
        <c:minorTickMark val="none"/>
        <c:tickLblPos val="nextTo"/>
        <c:txPr>
          <a:bodyPr rot="0" vert="horz"/>
          <a:lstStyle/>
          <a:p>
            <a:pPr>
              <a:defRPr sz="700" baseline="0">
                <a:solidFill>
                  <a:schemeClr val="accent1">
                    <a:lumMod val="75000"/>
                  </a:schemeClr>
                </a:solidFill>
                <a:latin typeface="+mj-lt"/>
                <a:cs typeface="Arial" pitchFamily="34" charset="0"/>
              </a:defRPr>
            </a:pPr>
            <a:endParaRPr lang="en-US"/>
          </a:p>
        </c:txPr>
        <c:crossAx val="909692216"/>
        <c:crosses val="autoZero"/>
        <c:crossBetween val="midCat"/>
        <c:majorUnit val="250000000"/>
        <c:dispUnits>
          <c:builtInUnit val="millions"/>
        </c:dispUnits>
      </c:valAx>
      <c:spPr>
        <a:solidFill>
          <a:schemeClr val="bg1"/>
        </a:solidFill>
      </c:spPr>
    </c:plotArea>
    <c:plotVisOnly val="1"/>
    <c:dispBlanksAs val="zero"/>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aseline="0">
                <a:solidFill>
                  <a:schemeClr val="accent1">
                    <a:lumMod val="75000"/>
                  </a:schemeClr>
                </a:solidFill>
              </a:defRPr>
            </a:pPr>
            <a:r>
              <a:rPr lang="en-AU" sz="1600" baseline="0">
                <a:solidFill>
                  <a:schemeClr val="accent1">
                    <a:lumMod val="75000"/>
                  </a:schemeClr>
                </a:solidFill>
              </a:rPr>
              <a:t>S&amp;P Indices - Rebased to 100</a:t>
            </a:r>
          </a:p>
        </c:rich>
      </c:tx>
      <c:layout>
        <c:manualLayout>
          <c:xMode val="edge"/>
          <c:yMode val="edge"/>
          <c:x val="0.26883840345435617"/>
          <c:y val="5.8994655044035421E-2"/>
        </c:manualLayout>
      </c:layout>
      <c:overlay val="0"/>
    </c:title>
    <c:autoTitleDeleted val="0"/>
    <c:plotArea>
      <c:layout>
        <c:manualLayout>
          <c:layoutTarget val="inner"/>
          <c:xMode val="edge"/>
          <c:yMode val="edge"/>
          <c:x val="7.865381346262465E-2"/>
          <c:y val="0.15219264882480821"/>
          <c:w val="0.88502926250994618"/>
          <c:h val="0.70473757846517804"/>
        </c:manualLayout>
      </c:layout>
      <c:lineChart>
        <c:grouping val="standard"/>
        <c:varyColors val="0"/>
        <c:ser>
          <c:idx val="0"/>
          <c:order val="0"/>
          <c:tx>
            <c:v>S&amp;P/ASX 200 Accumulation</c:v>
          </c:tx>
          <c:marker>
            <c:symbol val="none"/>
          </c:marker>
          <c:cat>
            <c:numRef>
              <c:f>'[1]Yield Curve'!$M$5:$M$5000</c:f>
              <c:numCache>
                <c:formatCode>m/d/yyyy</c:formatCode>
                <c:ptCount val="4996"/>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U$5:$U$1572</c:f>
              <c:numCache>
                <c:formatCode>General</c:formatCode>
                <c:ptCount val="1568"/>
                <c:pt idx="0">
                  <c:v>100</c:v>
                </c:pt>
                <c:pt idx="1">
                  <c:v>100.805195119095</c:v>
                </c:pt>
                <c:pt idx="2">
                  <c:v>100.21348127482513</c:v>
                </c:pt>
                <c:pt idx="3">
                  <c:v>100.17220752459428</c:v>
                </c:pt>
                <c:pt idx="4">
                  <c:v>99.348909140577788</c:v>
                </c:pt>
                <c:pt idx="5">
                  <c:v>99.537914853700414</c:v>
                </c:pt>
                <c:pt idx="6">
                  <c:v>99.119649111321365</c:v>
                </c:pt>
                <c:pt idx="7">
                  <c:v>99.53361946633899</c:v>
                </c:pt>
                <c:pt idx="8">
                  <c:v>99.781035152670128</c:v>
                </c:pt>
                <c:pt idx="9">
                  <c:v>99.776907344563313</c:v>
                </c:pt>
                <c:pt idx="10">
                  <c:v>98.998098794578084</c:v>
                </c:pt>
                <c:pt idx="11">
                  <c:v>99.700796644517851</c:v>
                </c:pt>
                <c:pt idx="12">
                  <c:v>100.58576476318149</c:v>
                </c:pt>
                <c:pt idx="13">
                  <c:v>101.18128098805228</c:v>
                </c:pt>
                <c:pt idx="14">
                  <c:v>102.94332043116172</c:v>
                </c:pt>
                <c:pt idx="15">
                  <c:v>103.32971324417073</c:v>
                </c:pt>
                <c:pt idx="16">
                  <c:v>103.49775519305919</c:v>
                </c:pt>
                <c:pt idx="17">
                  <c:v>103.20000036494856</c:v>
                </c:pt>
                <c:pt idx="18">
                  <c:v>102.63167753719028</c:v>
                </c:pt>
                <c:pt idx="19">
                  <c:v>102.56629391805021</c:v>
                </c:pt>
                <c:pt idx="20">
                  <c:v>103.08998315361005</c:v>
                </c:pt>
                <c:pt idx="21">
                  <c:v>102.38604972595662</c:v>
                </c:pt>
                <c:pt idx="22">
                  <c:v>101.63582457459654</c:v>
                </c:pt>
                <c:pt idx="23">
                  <c:v>101.71098037664343</c:v>
                </c:pt>
                <c:pt idx="24">
                  <c:v>100.50113341562898</c:v>
                </c:pt>
                <c:pt idx="25">
                  <c:v>100.69028395673013</c:v>
                </c:pt>
                <c:pt idx="26">
                  <c:v>101.11607893061718</c:v>
                </c:pt>
                <c:pt idx="27">
                  <c:v>101.50478818071407</c:v>
                </c:pt>
                <c:pt idx="28">
                  <c:v>102.47368358274545</c:v>
                </c:pt>
                <c:pt idx="29">
                  <c:v>102.47368358274545</c:v>
                </c:pt>
                <c:pt idx="30">
                  <c:v>104.10212434664858</c:v>
                </c:pt>
                <c:pt idx="31">
                  <c:v>104.06155066013727</c:v>
                </c:pt>
                <c:pt idx="32">
                  <c:v>104.04678088698611</c:v>
                </c:pt>
                <c:pt idx="33">
                  <c:v>104.23095591808011</c:v>
                </c:pt>
                <c:pt idx="34">
                  <c:v>103.86384103181821</c:v>
                </c:pt>
                <c:pt idx="35">
                  <c:v>104.48544586029422</c:v>
                </c:pt>
                <c:pt idx="36">
                  <c:v>105.72798443799638</c:v>
                </c:pt>
                <c:pt idx="37">
                  <c:v>106.35272477232252</c:v>
                </c:pt>
                <c:pt idx="38">
                  <c:v>105.77361594426786</c:v>
                </c:pt>
                <c:pt idx="39">
                  <c:v>106.00666462035042</c:v>
                </c:pt>
                <c:pt idx="40">
                  <c:v>105.88884028039939</c:v>
                </c:pt>
                <c:pt idx="41">
                  <c:v>105.60984041997213</c:v>
                </c:pt>
                <c:pt idx="42">
                  <c:v>106.23207652861828</c:v>
                </c:pt>
                <c:pt idx="43">
                  <c:v>105.47449393324699</c:v>
                </c:pt>
                <c:pt idx="44">
                  <c:v>105.94125935990594</c:v>
                </c:pt>
                <c:pt idx="45">
                  <c:v>106.02330765062722</c:v>
                </c:pt>
                <c:pt idx="46">
                  <c:v>106.54565522464863</c:v>
                </c:pt>
                <c:pt idx="47">
                  <c:v>107.06460706071978</c:v>
                </c:pt>
                <c:pt idx="48">
                  <c:v>107.59471341056086</c:v>
                </c:pt>
                <c:pt idx="49">
                  <c:v>106.33514262153187</c:v>
                </c:pt>
                <c:pt idx="50">
                  <c:v>106.23443531695868</c:v>
                </c:pt>
                <c:pt idx="51">
                  <c:v>106.6185055104947</c:v>
                </c:pt>
                <c:pt idx="52">
                  <c:v>107.03845748975669</c:v>
                </c:pt>
                <c:pt idx="53">
                  <c:v>106.7262095703892</c:v>
                </c:pt>
                <c:pt idx="54">
                  <c:v>106.03199965874791</c:v>
                </c:pt>
                <c:pt idx="55">
                  <c:v>105.84046492969212</c:v>
                </c:pt>
                <c:pt idx="56">
                  <c:v>106.35499748446517</c:v>
                </c:pt>
                <c:pt idx="57">
                  <c:v>105.97025686179065</c:v>
                </c:pt>
                <c:pt idx="58">
                  <c:v>106.78676821815927</c:v>
                </c:pt>
                <c:pt idx="59">
                  <c:v>106.641590576379</c:v>
                </c:pt>
                <c:pt idx="60">
                  <c:v>107.17372767852595</c:v>
                </c:pt>
                <c:pt idx="61">
                  <c:v>108.00322238887252</c:v>
                </c:pt>
                <c:pt idx="62">
                  <c:v>108.66231690750566</c:v>
                </c:pt>
                <c:pt idx="63">
                  <c:v>108.26961312983552</c:v>
                </c:pt>
                <c:pt idx="64">
                  <c:v>108.78613648256771</c:v>
                </c:pt>
                <c:pt idx="65">
                  <c:v>109.09350127572479</c:v>
                </c:pt>
                <c:pt idx="66">
                  <c:v>108.57516410457175</c:v>
                </c:pt>
                <c:pt idx="67">
                  <c:v>108.19849424637076</c:v>
                </c:pt>
                <c:pt idx="68">
                  <c:v>107.87408808178731</c:v>
                </c:pt>
                <c:pt idx="69">
                  <c:v>105.82978354779142</c:v>
                </c:pt>
                <c:pt idx="70">
                  <c:v>103.24454426903912</c:v>
                </c:pt>
                <c:pt idx="71">
                  <c:v>103.90384247867534</c:v>
                </c:pt>
                <c:pt idx="72">
                  <c:v>104.72870684783811</c:v>
                </c:pt>
                <c:pt idx="73">
                  <c:v>104.99018827879854</c:v>
                </c:pt>
                <c:pt idx="74">
                  <c:v>105.08318040482014</c:v>
                </c:pt>
                <c:pt idx="75">
                  <c:v>104.73672418835287</c:v>
                </c:pt>
                <c:pt idx="76">
                  <c:v>105.48900598960591</c:v>
                </c:pt>
                <c:pt idx="77">
                  <c:v>102.48703016453756</c:v>
                </c:pt>
                <c:pt idx="78">
                  <c:v>102.45843003731501</c:v>
                </c:pt>
                <c:pt idx="79">
                  <c:v>103.47763192371846</c:v>
                </c:pt>
                <c:pt idx="80">
                  <c:v>104.72493272250144</c:v>
                </c:pt>
                <c:pt idx="81">
                  <c:v>103.78146747161603</c:v>
                </c:pt>
                <c:pt idx="82">
                  <c:v>104.11272122567472</c:v>
                </c:pt>
                <c:pt idx="83">
                  <c:v>104.4711737141367</c:v>
                </c:pt>
                <c:pt idx="84">
                  <c:v>103.19271250481977</c:v>
                </c:pt>
                <c:pt idx="85">
                  <c:v>103.71582930347503</c:v>
                </c:pt>
                <c:pt idx="86">
                  <c:v>104.27575062303463</c:v>
                </c:pt>
                <c:pt idx="87">
                  <c:v>104.39209464850236</c:v>
                </c:pt>
                <c:pt idx="88">
                  <c:v>106.01815307702782</c:v>
                </c:pt>
                <c:pt idx="89">
                  <c:v>105.6883846929446</c:v>
                </c:pt>
                <c:pt idx="90">
                  <c:v>105.65971921315744</c:v>
                </c:pt>
                <c:pt idx="91">
                  <c:v>105.36588606827098</c:v>
                </c:pt>
                <c:pt idx="92">
                  <c:v>106.57152813295797</c:v>
                </c:pt>
                <c:pt idx="93">
                  <c:v>107.12408524903361</c:v>
                </c:pt>
                <c:pt idx="94">
                  <c:v>107.14593036039275</c:v>
                </c:pt>
                <c:pt idx="95">
                  <c:v>106.67001651288861</c:v>
                </c:pt>
                <c:pt idx="96">
                  <c:v>107.08425472466638</c:v>
                </c:pt>
                <c:pt idx="97">
                  <c:v>107.37897487507593</c:v>
                </c:pt>
                <c:pt idx="98">
                  <c:v>107.61194566124759</c:v>
                </c:pt>
                <c:pt idx="99">
                  <c:v>107.68622070078602</c:v>
                </c:pt>
                <c:pt idx="100">
                  <c:v>108.04327211977898</c:v>
                </c:pt>
                <c:pt idx="101">
                  <c:v>107.82391459229019</c:v>
                </c:pt>
                <c:pt idx="102">
                  <c:v>108.41867914660861</c:v>
                </c:pt>
                <c:pt idx="103">
                  <c:v>108.63295302843387</c:v>
                </c:pt>
                <c:pt idx="104">
                  <c:v>108.94120561496167</c:v>
                </c:pt>
                <c:pt idx="105">
                  <c:v>108.93106079221175</c:v>
                </c:pt>
                <c:pt idx="106">
                  <c:v>108.30729341696417</c:v>
                </c:pt>
                <c:pt idx="107">
                  <c:v>107.79225616422639</c:v>
                </c:pt>
                <c:pt idx="108">
                  <c:v>108.4177649077815</c:v>
                </c:pt>
                <c:pt idx="109">
                  <c:v>107.96949259771293</c:v>
                </c:pt>
                <c:pt idx="110">
                  <c:v>108.84928865222304</c:v>
                </c:pt>
                <c:pt idx="111">
                  <c:v>107.18807273692312</c:v>
                </c:pt>
                <c:pt idx="112">
                  <c:v>104.8186218517118</c:v>
                </c:pt>
                <c:pt idx="113">
                  <c:v>105.20750250860726</c:v>
                </c:pt>
                <c:pt idx="114">
                  <c:v>105.95787754392867</c:v>
                </c:pt>
                <c:pt idx="115">
                  <c:v>106.44141946921243</c:v>
                </c:pt>
                <c:pt idx="116">
                  <c:v>105.68750890147656</c:v>
                </c:pt>
                <c:pt idx="117">
                  <c:v>105.70167798922523</c:v>
                </c:pt>
                <c:pt idx="118">
                  <c:v>106.66603040748659</c:v>
                </c:pt>
                <c:pt idx="119">
                  <c:v>107.24409886313413</c:v>
                </c:pt>
                <c:pt idx="120">
                  <c:v>107.39619031090548</c:v>
                </c:pt>
                <c:pt idx="121">
                  <c:v>108.76101719382672</c:v>
                </c:pt>
                <c:pt idx="122">
                  <c:v>107.92376452133993</c:v>
                </c:pt>
                <c:pt idx="123">
                  <c:v>107.35868278536773</c:v>
                </c:pt>
                <c:pt idx="124">
                  <c:v>107.40604699833638</c:v>
                </c:pt>
                <c:pt idx="125">
                  <c:v>107.7236922535253</c:v>
                </c:pt>
                <c:pt idx="126">
                  <c:v>107.73838126696171</c:v>
                </c:pt>
                <c:pt idx="127">
                  <c:v>108.07025091820816</c:v>
                </c:pt>
                <c:pt idx="128">
                  <c:v>108.80818797158891</c:v>
                </c:pt>
                <c:pt idx="129">
                  <c:v>108.83219037150538</c:v>
                </c:pt>
                <c:pt idx="130">
                  <c:v>108.91115352042175</c:v>
                </c:pt>
                <c:pt idx="131">
                  <c:v>108.00801973482514</c:v>
                </c:pt>
                <c:pt idx="132">
                  <c:v>107.58648225044124</c:v>
                </c:pt>
                <c:pt idx="133">
                  <c:v>107.67884144249381</c:v>
                </c:pt>
                <c:pt idx="134">
                  <c:v>107.96577725741336</c:v>
                </c:pt>
                <c:pt idx="135">
                  <c:v>108.13140137999106</c:v>
                </c:pt>
                <c:pt idx="136">
                  <c:v>107.54512940246437</c:v>
                </c:pt>
                <c:pt idx="137">
                  <c:v>108.61855346138849</c:v>
                </c:pt>
                <c:pt idx="138">
                  <c:v>108.58230990811784</c:v>
                </c:pt>
                <c:pt idx="139">
                  <c:v>109.55227887528562</c:v>
                </c:pt>
                <c:pt idx="140">
                  <c:v>109.41022229994471</c:v>
                </c:pt>
                <c:pt idx="141">
                  <c:v>108.52539448751605</c:v>
                </c:pt>
                <c:pt idx="142">
                  <c:v>109.26705165242151</c:v>
                </c:pt>
                <c:pt idx="143">
                  <c:v>110.2252425816523</c:v>
                </c:pt>
                <c:pt idx="144">
                  <c:v>109.79499089571844</c:v>
                </c:pt>
                <c:pt idx="145">
                  <c:v>110.56404340646147</c:v>
                </c:pt>
                <c:pt idx="146">
                  <c:v>109.0745895098232</c:v>
                </c:pt>
                <c:pt idx="147">
                  <c:v>108.27126577121979</c:v>
                </c:pt>
                <c:pt idx="148">
                  <c:v>108.86942387710721</c:v>
                </c:pt>
                <c:pt idx="149">
                  <c:v>109.22040056123785</c:v>
                </c:pt>
                <c:pt idx="150">
                  <c:v>110.13100069507686</c:v>
                </c:pt>
                <c:pt idx="151">
                  <c:v>111.16838940882997</c:v>
                </c:pt>
                <c:pt idx="152">
                  <c:v>111.40026409710569</c:v>
                </c:pt>
                <c:pt idx="153">
                  <c:v>111.11202098293209</c:v>
                </c:pt>
                <c:pt idx="154">
                  <c:v>111.37608795101713</c:v>
                </c:pt>
                <c:pt idx="155">
                  <c:v>108.9419985406127</c:v>
                </c:pt>
                <c:pt idx="156">
                  <c:v>107.22513148048758</c:v>
                </c:pt>
                <c:pt idx="157">
                  <c:v>108.4701524754848</c:v>
                </c:pt>
                <c:pt idx="158">
                  <c:v>108.86189723539937</c:v>
                </c:pt>
                <c:pt idx="159">
                  <c:v>109.23535927249692</c:v>
                </c:pt>
                <c:pt idx="160">
                  <c:v>108.86009366941991</c:v>
                </c:pt>
                <c:pt idx="161">
                  <c:v>109.60237002248243</c:v>
                </c:pt>
                <c:pt idx="162">
                  <c:v>108.89135927351556</c:v>
                </c:pt>
                <c:pt idx="163">
                  <c:v>109.39202467831389</c:v>
                </c:pt>
                <c:pt idx="164">
                  <c:v>111.17800203492274</c:v>
                </c:pt>
                <c:pt idx="165">
                  <c:v>111.14190124852415</c:v>
                </c:pt>
                <c:pt idx="166">
                  <c:v>111.20904192278509</c:v>
                </c:pt>
                <c:pt idx="167">
                  <c:v>110.91190050397938</c:v>
                </c:pt>
                <c:pt idx="168">
                  <c:v>110.63932696309327</c:v>
                </c:pt>
                <c:pt idx="169">
                  <c:v>110.13323430471979</c:v>
                </c:pt>
                <c:pt idx="170">
                  <c:v>110.2795751857746</c:v>
                </c:pt>
                <c:pt idx="171">
                  <c:v>110.2795751857746</c:v>
                </c:pt>
                <c:pt idx="172">
                  <c:v>110.2795751857746</c:v>
                </c:pt>
                <c:pt idx="173">
                  <c:v>110.72587212076066</c:v>
                </c:pt>
                <c:pt idx="174">
                  <c:v>110.66977811318112</c:v>
                </c:pt>
                <c:pt idx="175">
                  <c:v>108.70548506004153</c:v>
                </c:pt>
                <c:pt idx="176">
                  <c:v>108.70548506004153</c:v>
                </c:pt>
                <c:pt idx="177">
                  <c:v>108.81132901393093</c:v>
                </c:pt>
                <c:pt idx="178">
                  <c:v>109.50916868059919</c:v>
                </c:pt>
                <c:pt idx="179">
                  <c:v>109.54519507180139</c:v>
                </c:pt>
                <c:pt idx="180">
                  <c:v>111.02078941398639</c:v>
                </c:pt>
                <c:pt idx="181">
                  <c:v>110.87746122271831</c:v>
                </c:pt>
                <c:pt idx="182">
                  <c:v>111.7980576393776</c:v>
                </c:pt>
                <c:pt idx="183">
                  <c:v>112.68922589454733</c:v>
                </c:pt>
                <c:pt idx="184">
                  <c:v>112.27683316590414</c:v>
                </c:pt>
                <c:pt idx="185">
                  <c:v>113.22796228553096</c:v>
                </c:pt>
                <c:pt idx="186">
                  <c:v>113.75957021505644</c:v>
                </c:pt>
                <c:pt idx="187">
                  <c:v>114.52297964365454</c:v>
                </c:pt>
                <c:pt idx="188">
                  <c:v>114.88646082378754</c:v>
                </c:pt>
                <c:pt idx="189">
                  <c:v>115.13667282612734</c:v>
                </c:pt>
                <c:pt idx="190">
                  <c:v>114.92248991146316</c:v>
                </c:pt>
                <c:pt idx="191">
                  <c:v>116.00207930993508</c:v>
                </c:pt>
                <c:pt idx="192">
                  <c:v>115.27406420023584</c:v>
                </c:pt>
                <c:pt idx="193">
                  <c:v>115.31601937043936</c:v>
                </c:pt>
                <c:pt idx="194">
                  <c:v>115.31601937043936</c:v>
                </c:pt>
                <c:pt idx="195">
                  <c:v>113.75331681796091</c:v>
                </c:pt>
                <c:pt idx="196">
                  <c:v>114.35616422398749</c:v>
                </c:pt>
                <c:pt idx="197">
                  <c:v>113.98058355325588</c:v>
                </c:pt>
                <c:pt idx="198">
                  <c:v>114.12358308519481</c:v>
                </c:pt>
                <c:pt idx="199">
                  <c:v>112.59532983302023</c:v>
                </c:pt>
                <c:pt idx="200">
                  <c:v>113.00991375392483</c:v>
                </c:pt>
                <c:pt idx="201">
                  <c:v>113.45403491225345</c:v>
                </c:pt>
                <c:pt idx="202">
                  <c:v>114.64364128990977</c:v>
                </c:pt>
                <c:pt idx="203">
                  <c:v>114.21071476687553</c:v>
                </c:pt>
                <c:pt idx="204">
                  <c:v>114.04726460119375</c:v>
                </c:pt>
                <c:pt idx="205">
                  <c:v>114.74294538582296</c:v>
                </c:pt>
                <c:pt idx="206">
                  <c:v>115.27979339047023</c:v>
                </c:pt>
                <c:pt idx="207">
                  <c:v>115.56194597346949</c:v>
                </c:pt>
                <c:pt idx="208">
                  <c:v>116.00212420802467</c:v>
                </c:pt>
                <c:pt idx="209">
                  <c:v>115.92086449239294</c:v>
                </c:pt>
                <c:pt idx="210">
                  <c:v>115.76725762781987</c:v>
                </c:pt>
                <c:pt idx="211">
                  <c:v>116.50316394339397</c:v>
                </c:pt>
                <c:pt idx="212">
                  <c:v>116.80893692667227</c:v>
                </c:pt>
                <c:pt idx="213">
                  <c:v>116.42599899279813</c:v>
                </c:pt>
                <c:pt idx="214">
                  <c:v>113.94454905491345</c:v>
                </c:pt>
                <c:pt idx="215">
                  <c:v>112.16089356258092</c:v>
                </c:pt>
                <c:pt idx="216">
                  <c:v>109.6569542277054</c:v>
                </c:pt>
                <c:pt idx="217">
                  <c:v>108.87564365998254</c:v>
                </c:pt>
                <c:pt idx="218">
                  <c:v>105.35192684274661</c:v>
                </c:pt>
                <c:pt idx="219">
                  <c:v>104.65773544540195</c:v>
                </c:pt>
                <c:pt idx="220">
                  <c:v>105.41969687877324</c:v>
                </c:pt>
                <c:pt idx="221">
                  <c:v>103.66675951611408</c:v>
                </c:pt>
                <c:pt idx="222">
                  <c:v>105.14416307716512</c:v>
                </c:pt>
                <c:pt idx="223">
                  <c:v>102.2055004562298</c:v>
                </c:pt>
                <c:pt idx="224">
                  <c:v>94.726971168738004</c:v>
                </c:pt>
                <c:pt idx="225">
                  <c:v>97.685704088571271</c:v>
                </c:pt>
                <c:pt idx="226">
                  <c:v>94.227366663103169</c:v>
                </c:pt>
                <c:pt idx="227">
                  <c:v>87.297876468887139</c:v>
                </c:pt>
                <c:pt idx="228">
                  <c:v>91.169392281598093</c:v>
                </c:pt>
                <c:pt idx="229">
                  <c:v>82.328556962683209</c:v>
                </c:pt>
                <c:pt idx="230">
                  <c:v>87.124638498212789</c:v>
                </c:pt>
                <c:pt idx="231">
                  <c:v>81.528374697865928</c:v>
                </c:pt>
                <c:pt idx="232">
                  <c:v>78.734841380354908</c:v>
                </c:pt>
                <c:pt idx="233">
                  <c:v>79.289401575684821</c:v>
                </c:pt>
                <c:pt idx="234">
                  <c:v>74.834975885361942</c:v>
                </c:pt>
                <c:pt idx="235">
                  <c:v>77.970337067118592</c:v>
                </c:pt>
                <c:pt idx="236">
                  <c:v>82.295335052400276</c:v>
                </c:pt>
                <c:pt idx="237">
                  <c:v>84.193269516923394</c:v>
                </c:pt>
                <c:pt idx="238">
                  <c:v>79.73176322572607</c:v>
                </c:pt>
                <c:pt idx="239">
                  <c:v>85.316694197359894</c:v>
                </c:pt>
                <c:pt idx="240">
                  <c:v>83.596291494587277</c:v>
                </c:pt>
                <c:pt idx="241">
                  <c:v>86.59000083924137</c:v>
                </c:pt>
                <c:pt idx="242">
                  <c:v>84.877638686289572</c:v>
                </c:pt>
                <c:pt idx="243">
                  <c:v>83.441300693252799</c:v>
                </c:pt>
                <c:pt idx="244">
                  <c:v>87.052734441360187</c:v>
                </c:pt>
                <c:pt idx="245">
                  <c:v>86.484269195073082</c:v>
                </c:pt>
                <c:pt idx="246">
                  <c:v>85.737647290132244</c:v>
                </c:pt>
                <c:pt idx="247">
                  <c:v>88.710374444159214</c:v>
                </c:pt>
                <c:pt idx="248">
                  <c:v>88.710374444159214</c:v>
                </c:pt>
                <c:pt idx="249">
                  <c:v>88.710374444159214</c:v>
                </c:pt>
                <c:pt idx="250">
                  <c:v>90.368798341372226</c:v>
                </c:pt>
                <c:pt idx="251">
                  <c:v>90.0157689939806</c:v>
                </c:pt>
                <c:pt idx="252">
                  <c:v>89.186095604482688</c:v>
                </c:pt>
                <c:pt idx="253">
                  <c:v>90.359462683033627</c:v>
                </c:pt>
                <c:pt idx="254">
                  <c:v>88.145746373139971</c:v>
                </c:pt>
                <c:pt idx="255">
                  <c:v>85.976911891662837</c:v>
                </c:pt>
                <c:pt idx="256">
                  <c:v>85.9778956711815</c:v>
                </c:pt>
                <c:pt idx="257">
                  <c:v>85.909785254143074</c:v>
                </c:pt>
                <c:pt idx="258">
                  <c:v>86.329848525700143</c:v>
                </c:pt>
                <c:pt idx="259">
                  <c:v>87.627714995014401</c:v>
                </c:pt>
                <c:pt idx="260">
                  <c:v>87.49033502577926</c:v>
                </c:pt>
                <c:pt idx="261">
                  <c:v>88.813116604274143</c:v>
                </c:pt>
                <c:pt idx="262">
                  <c:v>90.936159521042143</c:v>
                </c:pt>
                <c:pt idx="263">
                  <c:v>86.436447201681403</c:v>
                </c:pt>
                <c:pt idx="264">
                  <c:v>87.655026661470032</c:v>
                </c:pt>
                <c:pt idx="265">
                  <c:v>89.092164456164653</c:v>
                </c:pt>
                <c:pt idx="266">
                  <c:v>88.72208438232299</c:v>
                </c:pt>
                <c:pt idx="267">
                  <c:v>88.385896882604371</c:v>
                </c:pt>
                <c:pt idx="268">
                  <c:v>88.828716239580558</c:v>
                </c:pt>
                <c:pt idx="269">
                  <c:v>89.984466856881269</c:v>
                </c:pt>
                <c:pt idx="270">
                  <c:v>89.025957724175413</c:v>
                </c:pt>
                <c:pt idx="271">
                  <c:v>89.337210848559124</c:v>
                </c:pt>
                <c:pt idx="272">
                  <c:v>87.802622857845535</c:v>
                </c:pt>
                <c:pt idx="273">
                  <c:v>89.057600946712071</c:v>
                </c:pt>
                <c:pt idx="274">
                  <c:v>90.010531806178932</c:v>
                </c:pt>
                <c:pt idx="275">
                  <c:v>91.64211014189155</c:v>
                </c:pt>
                <c:pt idx="276">
                  <c:v>91.870423695685645</c:v>
                </c:pt>
                <c:pt idx="277">
                  <c:v>91.499883268745378</c:v>
                </c:pt>
                <c:pt idx="278">
                  <c:v>90.619509000574212</c:v>
                </c:pt>
                <c:pt idx="279">
                  <c:v>92.574800666427279</c:v>
                </c:pt>
                <c:pt idx="280">
                  <c:v>95.286009862414872</c:v>
                </c:pt>
                <c:pt idx="281">
                  <c:v>95.213753851937909</c:v>
                </c:pt>
                <c:pt idx="282">
                  <c:v>96.472861379550906</c:v>
                </c:pt>
                <c:pt idx="283">
                  <c:v>94.899662878860582</c:v>
                </c:pt>
                <c:pt idx="284">
                  <c:v>95.946004469603466</c:v>
                </c:pt>
                <c:pt idx="285">
                  <c:v>96.208860847263409</c:v>
                </c:pt>
                <c:pt idx="286">
                  <c:v>97.964912478391824</c:v>
                </c:pt>
                <c:pt idx="287">
                  <c:v>98.792999277601254</c:v>
                </c:pt>
                <c:pt idx="288">
                  <c:v>98.908479345967137</c:v>
                </c:pt>
                <c:pt idx="289">
                  <c:v>98.908479345967137</c:v>
                </c:pt>
                <c:pt idx="290">
                  <c:v>101.31960772772814</c:v>
                </c:pt>
                <c:pt idx="291">
                  <c:v>101.37695204269137</c:v>
                </c:pt>
                <c:pt idx="292">
                  <c:v>98.280678780354975</c:v>
                </c:pt>
                <c:pt idx="293">
                  <c:v>96.420367038266889</c:v>
                </c:pt>
                <c:pt idx="294">
                  <c:v>94.310125822636408</c:v>
                </c:pt>
                <c:pt idx="295">
                  <c:v>97.978319744410555</c:v>
                </c:pt>
                <c:pt idx="296">
                  <c:v>98.794008610062761</c:v>
                </c:pt>
                <c:pt idx="297">
                  <c:v>97.882134913235248</c:v>
                </c:pt>
                <c:pt idx="298">
                  <c:v>97.982883316702143</c:v>
                </c:pt>
                <c:pt idx="299">
                  <c:v>98.015291524480247</c:v>
                </c:pt>
                <c:pt idx="300">
                  <c:v>98.177904071277013</c:v>
                </c:pt>
                <c:pt idx="301">
                  <c:v>98.364856579106259</c:v>
                </c:pt>
                <c:pt idx="302">
                  <c:v>95.923447123103514</c:v>
                </c:pt>
                <c:pt idx="303">
                  <c:v>97.34809749922006</c:v>
                </c:pt>
                <c:pt idx="304">
                  <c:v>96.005416024951629</c:v>
                </c:pt>
                <c:pt idx="305">
                  <c:v>97.37327294217873</c:v>
                </c:pt>
                <c:pt idx="306">
                  <c:v>97.97614818901441</c:v>
                </c:pt>
                <c:pt idx="307">
                  <c:v>99.59932033502372</c:v>
                </c:pt>
                <c:pt idx="308">
                  <c:v>100.00230106604432</c:v>
                </c:pt>
                <c:pt idx="309">
                  <c:v>99.289311198242103</c:v>
                </c:pt>
                <c:pt idx="310">
                  <c:v>99.265518555093621</c:v>
                </c:pt>
                <c:pt idx="311">
                  <c:v>97.736436867000606</c:v>
                </c:pt>
                <c:pt idx="312">
                  <c:v>98.316787883393772</c:v>
                </c:pt>
                <c:pt idx="313">
                  <c:v>97.718537559119639</c:v>
                </c:pt>
                <c:pt idx="314">
                  <c:v>98.680990209019512</c:v>
                </c:pt>
                <c:pt idx="315">
                  <c:v>98.079487500376445</c:v>
                </c:pt>
                <c:pt idx="316">
                  <c:v>99.926537352697551</c:v>
                </c:pt>
                <c:pt idx="317">
                  <c:v>99.232182880846182</c:v>
                </c:pt>
                <c:pt idx="318">
                  <c:v>99.607967473839253</c:v>
                </c:pt>
                <c:pt idx="319">
                  <c:v>99.078688150174088</c:v>
                </c:pt>
                <c:pt idx="320">
                  <c:v>101.63311388874014</c:v>
                </c:pt>
                <c:pt idx="321">
                  <c:v>100.292061297468</c:v>
                </c:pt>
                <c:pt idx="322">
                  <c:v>100.61286392308244</c:v>
                </c:pt>
                <c:pt idx="323">
                  <c:v>99.449019492322051</c:v>
                </c:pt>
                <c:pt idx="324">
                  <c:v>99.782075338290014</c:v>
                </c:pt>
                <c:pt idx="325">
                  <c:v>99.392089912809126</c:v>
                </c:pt>
                <c:pt idx="326">
                  <c:v>99.15825226855398</c:v>
                </c:pt>
                <c:pt idx="327">
                  <c:v>99.89809494504604</c:v>
                </c:pt>
                <c:pt idx="328">
                  <c:v>97.862522560185482</c:v>
                </c:pt>
                <c:pt idx="329">
                  <c:v>97.834649518064282</c:v>
                </c:pt>
                <c:pt idx="330">
                  <c:v>99.674788733458286</c:v>
                </c:pt>
                <c:pt idx="331">
                  <c:v>99.076201725256581</c:v>
                </c:pt>
                <c:pt idx="332">
                  <c:v>99.799659435529122</c:v>
                </c:pt>
                <c:pt idx="333">
                  <c:v>99.183886522402673</c:v>
                </c:pt>
                <c:pt idx="334">
                  <c:v>100.92415978824565</c:v>
                </c:pt>
                <c:pt idx="335">
                  <c:v>101.39409976329306</c:v>
                </c:pt>
                <c:pt idx="336">
                  <c:v>101.28506242114041</c:v>
                </c:pt>
                <c:pt idx="337">
                  <c:v>100.6185016773681</c:v>
                </c:pt>
                <c:pt idx="338">
                  <c:v>101.20085991317754</c:v>
                </c:pt>
                <c:pt idx="339">
                  <c:v>100.38787119224415</c:v>
                </c:pt>
                <c:pt idx="340">
                  <c:v>101.17095344906699</c:v>
                </c:pt>
                <c:pt idx="341">
                  <c:v>102.00796977355529</c:v>
                </c:pt>
                <c:pt idx="342">
                  <c:v>101.22395843450225</c:v>
                </c:pt>
                <c:pt idx="343">
                  <c:v>101.09071983896033</c:v>
                </c:pt>
                <c:pt idx="344">
                  <c:v>101.48338712797262</c:v>
                </c:pt>
                <c:pt idx="345">
                  <c:v>102.0808789047414</c:v>
                </c:pt>
                <c:pt idx="346">
                  <c:v>101.4190197324526</c:v>
                </c:pt>
                <c:pt idx="347">
                  <c:v>101.61043970308437</c:v>
                </c:pt>
                <c:pt idx="348">
                  <c:v>100.74438830747499</c:v>
                </c:pt>
                <c:pt idx="349">
                  <c:v>100.63389093013713</c:v>
                </c:pt>
                <c:pt idx="350">
                  <c:v>98.906029647518906</c:v>
                </c:pt>
                <c:pt idx="351">
                  <c:v>100.75468698769556</c:v>
                </c:pt>
                <c:pt idx="352">
                  <c:v>101.72297163078881</c:v>
                </c:pt>
                <c:pt idx="353">
                  <c:v>98.61035734180453</c:v>
                </c:pt>
                <c:pt idx="354">
                  <c:v>98.973212962645206</c:v>
                </c:pt>
                <c:pt idx="355">
                  <c:v>100.04145078227633</c:v>
                </c:pt>
                <c:pt idx="356">
                  <c:v>97.90316283737728</c:v>
                </c:pt>
                <c:pt idx="357">
                  <c:v>98.448907067841745</c:v>
                </c:pt>
                <c:pt idx="358">
                  <c:v>97.633490523234016</c:v>
                </c:pt>
                <c:pt idx="359">
                  <c:v>98.307419995692243</c:v>
                </c:pt>
                <c:pt idx="360">
                  <c:v>98.232212509600757</c:v>
                </c:pt>
                <c:pt idx="361">
                  <c:v>99.25475431853026</c:v>
                </c:pt>
                <c:pt idx="362">
                  <c:v>98.045178680192478</c:v>
                </c:pt>
                <c:pt idx="363">
                  <c:v>97.735961603598355</c:v>
                </c:pt>
                <c:pt idx="364">
                  <c:v>97.039059985443984</c:v>
                </c:pt>
                <c:pt idx="365">
                  <c:v>96.400139619819115</c:v>
                </c:pt>
                <c:pt idx="366">
                  <c:v>98.731124376480622</c:v>
                </c:pt>
                <c:pt idx="367">
                  <c:v>97.931431206641875</c:v>
                </c:pt>
                <c:pt idx="368">
                  <c:v>99.423177548693715</c:v>
                </c:pt>
                <c:pt idx="369">
                  <c:v>99.214070118043367</c:v>
                </c:pt>
                <c:pt idx="370">
                  <c:v>99.214826067760825</c:v>
                </c:pt>
                <c:pt idx="371">
                  <c:v>96.945936971637636</c:v>
                </c:pt>
                <c:pt idx="372">
                  <c:v>97.89595471699981</c:v>
                </c:pt>
                <c:pt idx="373">
                  <c:v>96.540027057364085</c:v>
                </c:pt>
                <c:pt idx="374">
                  <c:v>99.041776468946139</c:v>
                </c:pt>
                <c:pt idx="375">
                  <c:v>99.383302359521409</c:v>
                </c:pt>
                <c:pt idx="376">
                  <c:v>100.62201307176586</c:v>
                </c:pt>
                <c:pt idx="377">
                  <c:v>101.71827053255353</c:v>
                </c:pt>
                <c:pt idx="378">
                  <c:v>101.7278015773126</c:v>
                </c:pt>
                <c:pt idx="379">
                  <c:v>102.22453287997082</c:v>
                </c:pt>
                <c:pt idx="380">
                  <c:v>103.28782085418243</c:v>
                </c:pt>
                <c:pt idx="381">
                  <c:v>103.01339055403771</c:v>
                </c:pt>
                <c:pt idx="382">
                  <c:v>103.53241404997556</c:v>
                </c:pt>
                <c:pt idx="383">
                  <c:v>102.9737977699243</c:v>
                </c:pt>
                <c:pt idx="384">
                  <c:v>103.85053932366108</c:v>
                </c:pt>
                <c:pt idx="385">
                  <c:v>103.10359113056755</c:v>
                </c:pt>
                <c:pt idx="386">
                  <c:v>103.22405470806379</c:v>
                </c:pt>
                <c:pt idx="387">
                  <c:v>102.92314773842979</c:v>
                </c:pt>
                <c:pt idx="388">
                  <c:v>102.81133231810773</c:v>
                </c:pt>
                <c:pt idx="389">
                  <c:v>102.62096808529222</c:v>
                </c:pt>
                <c:pt idx="390">
                  <c:v>100.87703890530935</c:v>
                </c:pt>
                <c:pt idx="391">
                  <c:v>100.98905263097208</c:v>
                </c:pt>
                <c:pt idx="392">
                  <c:v>99.365306171001833</c:v>
                </c:pt>
                <c:pt idx="393">
                  <c:v>98.819159551462747</c:v>
                </c:pt>
                <c:pt idx="394">
                  <c:v>99.214539219536249</c:v>
                </c:pt>
                <c:pt idx="395">
                  <c:v>101.13281706252354</c:v>
                </c:pt>
                <c:pt idx="396">
                  <c:v>101.06549047377263</c:v>
                </c:pt>
                <c:pt idx="397">
                  <c:v>102.35728975375744</c:v>
                </c:pt>
                <c:pt idx="398">
                  <c:v>103.20381788117933</c:v>
                </c:pt>
                <c:pt idx="399">
                  <c:v>105.07436103689444</c:v>
                </c:pt>
                <c:pt idx="400">
                  <c:v>105.77057909803966</c:v>
                </c:pt>
                <c:pt idx="401">
                  <c:v>107.65970727508116</c:v>
                </c:pt>
                <c:pt idx="402">
                  <c:v>107.19399751649105</c:v>
                </c:pt>
                <c:pt idx="403">
                  <c:v>106.97685599707066</c:v>
                </c:pt>
                <c:pt idx="404">
                  <c:v>108.3308929575842</c:v>
                </c:pt>
                <c:pt idx="405">
                  <c:v>108.56284364660553</c:v>
                </c:pt>
                <c:pt idx="406">
                  <c:v>109.11227795467831</c:v>
                </c:pt>
                <c:pt idx="407">
                  <c:v>109.38170567477854</c:v>
                </c:pt>
                <c:pt idx="408">
                  <c:v>109.2498289520579</c:v>
                </c:pt>
                <c:pt idx="409">
                  <c:v>109.63397674847128</c:v>
                </c:pt>
                <c:pt idx="410">
                  <c:v>111.01208225075199</c:v>
                </c:pt>
                <c:pt idx="411">
                  <c:v>111.66910369980853</c:v>
                </c:pt>
                <c:pt idx="412">
                  <c:v>110.88702161231427</c:v>
                </c:pt>
                <c:pt idx="413">
                  <c:v>110.29679488797872</c:v>
                </c:pt>
                <c:pt idx="414">
                  <c:v>108.90989147390775</c:v>
                </c:pt>
                <c:pt idx="415">
                  <c:v>110.09560082311367</c:v>
                </c:pt>
                <c:pt idx="416">
                  <c:v>110.12346192469373</c:v>
                </c:pt>
                <c:pt idx="417">
                  <c:v>110.54900392050986</c:v>
                </c:pt>
                <c:pt idx="418">
                  <c:v>110.86337362849676</c:v>
                </c:pt>
                <c:pt idx="419">
                  <c:v>111.54819448000251</c:v>
                </c:pt>
                <c:pt idx="420">
                  <c:v>111.76062623077301</c:v>
                </c:pt>
                <c:pt idx="421">
                  <c:v>112.44146137786082</c:v>
                </c:pt>
                <c:pt idx="422">
                  <c:v>111.68358875764439</c:v>
                </c:pt>
                <c:pt idx="423">
                  <c:v>111.00671276162939</c:v>
                </c:pt>
                <c:pt idx="424">
                  <c:v>111.30197387827145</c:v>
                </c:pt>
                <c:pt idx="425">
                  <c:v>110.81893432950119</c:v>
                </c:pt>
                <c:pt idx="426">
                  <c:v>111.61910852001884</c:v>
                </c:pt>
                <c:pt idx="427">
                  <c:v>112.91336456144528</c:v>
                </c:pt>
                <c:pt idx="428">
                  <c:v>111.55631700926278</c:v>
                </c:pt>
                <c:pt idx="429">
                  <c:v>111.46302209802019</c:v>
                </c:pt>
                <c:pt idx="430">
                  <c:v>110.29287466336942</c:v>
                </c:pt>
                <c:pt idx="431">
                  <c:v>111.02091931773866</c:v>
                </c:pt>
                <c:pt idx="432">
                  <c:v>111.38253526133461</c:v>
                </c:pt>
                <c:pt idx="433">
                  <c:v>111.38253526133461</c:v>
                </c:pt>
                <c:pt idx="434">
                  <c:v>111.38253526133461</c:v>
                </c:pt>
                <c:pt idx="435">
                  <c:v>111.97611134757702</c:v>
                </c:pt>
                <c:pt idx="436">
                  <c:v>111.82320623331753</c:v>
                </c:pt>
                <c:pt idx="437">
                  <c:v>110.22784944114481</c:v>
                </c:pt>
                <c:pt idx="438">
                  <c:v>110.22784944114481</c:v>
                </c:pt>
                <c:pt idx="439">
                  <c:v>111.85357377219182</c:v>
                </c:pt>
                <c:pt idx="440">
                  <c:v>111.81358852053656</c:v>
                </c:pt>
                <c:pt idx="441">
                  <c:v>110.56399360831067</c:v>
                </c:pt>
                <c:pt idx="442">
                  <c:v>112.31939699807457</c:v>
                </c:pt>
                <c:pt idx="443">
                  <c:v>113.08776918462252</c:v>
                </c:pt>
                <c:pt idx="444">
                  <c:v>112.07187273368216</c:v>
                </c:pt>
                <c:pt idx="445">
                  <c:v>111.76934341375362</c:v>
                </c:pt>
                <c:pt idx="446">
                  <c:v>111.89517198635357</c:v>
                </c:pt>
                <c:pt idx="447">
                  <c:v>112.37825325616906</c:v>
                </c:pt>
                <c:pt idx="448">
                  <c:v>112.37962537134642</c:v>
                </c:pt>
                <c:pt idx="449">
                  <c:v>111.50280193988355</c:v>
                </c:pt>
                <c:pt idx="450">
                  <c:v>112.8345868510976</c:v>
                </c:pt>
                <c:pt idx="451">
                  <c:v>113.29951625631396</c:v>
                </c:pt>
                <c:pt idx="452">
                  <c:v>114.19163921075399</c:v>
                </c:pt>
                <c:pt idx="453">
                  <c:v>113.80095063829074</c:v>
                </c:pt>
                <c:pt idx="454">
                  <c:v>114.20839066390427</c:v>
                </c:pt>
                <c:pt idx="455">
                  <c:v>114.20839066390427</c:v>
                </c:pt>
                <c:pt idx="456">
                  <c:v>113.46960668211889</c:v>
                </c:pt>
                <c:pt idx="457">
                  <c:v>111.27953181784392</c:v>
                </c:pt>
                <c:pt idx="458">
                  <c:v>110.57104717378246</c:v>
                </c:pt>
                <c:pt idx="459">
                  <c:v>111.50158547352885</c:v>
                </c:pt>
                <c:pt idx="460">
                  <c:v>113.1689934100294</c:v>
                </c:pt>
                <c:pt idx="461">
                  <c:v>114.2065843772353</c:v>
                </c:pt>
                <c:pt idx="462">
                  <c:v>113.2174271490197</c:v>
                </c:pt>
                <c:pt idx="463">
                  <c:v>114.47309590420683</c:v>
                </c:pt>
                <c:pt idx="464">
                  <c:v>115.14493086300548</c:v>
                </c:pt>
                <c:pt idx="465">
                  <c:v>114.15002308281224</c:v>
                </c:pt>
                <c:pt idx="466">
                  <c:v>114.74810204010939</c:v>
                </c:pt>
                <c:pt idx="467">
                  <c:v>114.63440259938625</c:v>
                </c:pt>
                <c:pt idx="468">
                  <c:v>113.93042176311292</c:v>
                </c:pt>
                <c:pt idx="469">
                  <c:v>114.99103871686624</c:v>
                </c:pt>
                <c:pt idx="470">
                  <c:v>115.99660913085555</c:v>
                </c:pt>
                <c:pt idx="471">
                  <c:v>115.45909641275914</c:v>
                </c:pt>
                <c:pt idx="472">
                  <c:v>115.5038734906684</c:v>
                </c:pt>
                <c:pt idx="473">
                  <c:v>113.9615846032261</c:v>
                </c:pt>
                <c:pt idx="474">
                  <c:v>113.7589333171971</c:v>
                </c:pt>
                <c:pt idx="475">
                  <c:v>114.81950497437821</c:v>
                </c:pt>
                <c:pt idx="476">
                  <c:v>113.86782235708459</c:v>
                </c:pt>
                <c:pt idx="477">
                  <c:v>114.84009144753067</c:v>
                </c:pt>
                <c:pt idx="478">
                  <c:v>112.17835389961826</c:v>
                </c:pt>
                <c:pt idx="479">
                  <c:v>114.31519210786327</c:v>
                </c:pt>
                <c:pt idx="480">
                  <c:v>113.86410461637124</c:v>
                </c:pt>
                <c:pt idx="481">
                  <c:v>114.84064154762727</c:v>
                </c:pt>
                <c:pt idx="482">
                  <c:v>114.29836333254477</c:v>
                </c:pt>
                <c:pt idx="483">
                  <c:v>113.45986096320892</c:v>
                </c:pt>
                <c:pt idx="484">
                  <c:v>113.96163146042436</c:v>
                </c:pt>
                <c:pt idx="485">
                  <c:v>114.50957548129834</c:v>
                </c:pt>
                <c:pt idx="486">
                  <c:v>113.56168774090153</c:v>
                </c:pt>
                <c:pt idx="487">
                  <c:v>113.56730145874883</c:v>
                </c:pt>
                <c:pt idx="488">
                  <c:v>114.46306227930863</c:v>
                </c:pt>
                <c:pt idx="489">
                  <c:v>114.57204727542656</c:v>
                </c:pt>
                <c:pt idx="490">
                  <c:v>115.49183210786043</c:v>
                </c:pt>
                <c:pt idx="491">
                  <c:v>114.95459712085308</c:v>
                </c:pt>
                <c:pt idx="492">
                  <c:v>114.12233996522035</c:v>
                </c:pt>
                <c:pt idx="493">
                  <c:v>113.48475528954627</c:v>
                </c:pt>
                <c:pt idx="494">
                  <c:v>114.23443439156702</c:v>
                </c:pt>
                <c:pt idx="495">
                  <c:v>114.11879661787458</c:v>
                </c:pt>
                <c:pt idx="496">
                  <c:v>114.68332167659416</c:v>
                </c:pt>
                <c:pt idx="497">
                  <c:v>114.89200975955373</c:v>
                </c:pt>
                <c:pt idx="498">
                  <c:v>115.46170901136081</c:v>
                </c:pt>
                <c:pt idx="499">
                  <c:v>115.04421043108223</c:v>
                </c:pt>
                <c:pt idx="500">
                  <c:v>114.02415349031875</c:v>
                </c:pt>
                <c:pt idx="501">
                  <c:v>114.91864426111718</c:v>
                </c:pt>
                <c:pt idx="502">
                  <c:v>115.56219188853099</c:v>
                </c:pt>
                <c:pt idx="503">
                  <c:v>115.56219188853099</c:v>
                </c:pt>
                <c:pt idx="504">
                  <c:v>115.56219188853099</c:v>
                </c:pt>
                <c:pt idx="505">
                  <c:v>116.52966751467029</c:v>
                </c:pt>
                <c:pt idx="506">
                  <c:v>117.24469430131717</c:v>
                </c:pt>
                <c:pt idx="507">
                  <c:v>118.44333143799579</c:v>
                </c:pt>
                <c:pt idx="508">
                  <c:v>118.38249000584544</c:v>
                </c:pt>
                <c:pt idx="509">
                  <c:v>118.02446554700413</c:v>
                </c:pt>
                <c:pt idx="510">
                  <c:v>118.0746884044769</c:v>
                </c:pt>
                <c:pt idx="511">
                  <c:v>118.85615544992953</c:v>
                </c:pt>
                <c:pt idx="512">
                  <c:v>119.45734971340269</c:v>
                </c:pt>
                <c:pt idx="513">
                  <c:v>119.54453208909872</c:v>
                </c:pt>
                <c:pt idx="514">
                  <c:v>119.58148083155461</c:v>
                </c:pt>
                <c:pt idx="515">
                  <c:v>118.77126366970843</c:v>
                </c:pt>
                <c:pt idx="516">
                  <c:v>118.42995396878086</c:v>
                </c:pt>
                <c:pt idx="517">
                  <c:v>119.41102071018665</c:v>
                </c:pt>
                <c:pt idx="518">
                  <c:v>119.49999772855951</c:v>
                </c:pt>
                <c:pt idx="519">
                  <c:v>119.2436150387298</c:v>
                </c:pt>
                <c:pt idx="520">
                  <c:v>119.04512555983425</c:v>
                </c:pt>
                <c:pt idx="521">
                  <c:v>119.56703778285807</c:v>
                </c:pt>
                <c:pt idx="522">
                  <c:v>119.86511870875347</c:v>
                </c:pt>
                <c:pt idx="523">
                  <c:v>118.90950982794041</c:v>
                </c:pt>
                <c:pt idx="524">
                  <c:v>118.95994936349243</c:v>
                </c:pt>
                <c:pt idx="525">
                  <c:v>119.62096493942131</c:v>
                </c:pt>
                <c:pt idx="526">
                  <c:v>120.10076844654785</c:v>
                </c:pt>
                <c:pt idx="527">
                  <c:v>119.52321491599859</c:v>
                </c:pt>
                <c:pt idx="528">
                  <c:v>119.84708409214582</c:v>
                </c:pt>
                <c:pt idx="529">
                  <c:v>121.52498412801778</c:v>
                </c:pt>
                <c:pt idx="530">
                  <c:v>120.24017155763853</c:v>
                </c:pt>
                <c:pt idx="531">
                  <c:v>119.35855480003106</c:v>
                </c:pt>
                <c:pt idx="532">
                  <c:v>118.55683234725269</c:v>
                </c:pt>
                <c:pt idx="533">
                  <c:v>119.09200206334864</c:v>
                </c:pt>
                <c:pt idx="534">
                  <c:v>119.3193090530828</c:v>
                </c:pt>
                <c:pt idx="535">
                  <c:v>120.03992709195646</c:v>
                </c:pt>
                <c:pt idx="536">
                  <c:v>117.7580593225761</c:v>
                </c:pt>
                <c:pt idx="537">
                  <c:v>119.2567294324183</c:v>
                </c:pt>
                <c:pt idx="538">
                  <c:v>119.43836998691775</c:v>
                </c:pt>
                <c:pt idx="539">
                  <c:v>119.70659814212961</c:v>
                </c:pt>
                <c:pt idx="540">
                  <c:v>120.89071272716092</c:v>
                </c:pt>
                <c:pt idx="541">
                  <c:v>120.50567207600594</c:v>
                </c:pt>
                <c:pt idx="542">
                  <c:v>120.54555940583806</c:v>
                </c:pt>
                <c:pt idx="543">
                  <c:v>121.99361078338733</c:v>
                </c:pt>
                <c:pt idx="544">
                  <c:v>121.69280213231426</c:v>
                </c:pt>
                <c:pt idx="545">
                  <c:v>121.36895837484367</c:v>
                </c:pt>
                <c:pt idx="546">
                  <c:v>122.6479529780911</c:v>
                </c:pt>
                <c:pt idx="547">
                  <c:v>123.36784770456728</c:v>
                </c:pt>
                <c:pt idx="548">
                  <c:v>123.96606606555389</c:v>
                </c:pt>
                <c:pt idx="549">
                  <c:v>123.74164507489441</c:v>
                </c:pt>
                <c:pt idx="550">
                  <c:v>123.92340833589182</c:v>
                </c:pt>
                <c:pt idx="551">
                  <c:v>123.54298062374399</c:v>
                </c:pt>
                <c:pt idx="552">
                  <c:v>124.09180600293055</c:v>
                </c:pt>
                <c:pt idx="553">
                  <c:v>124.26151489222543</c:v>
                </c:pt>
                <c:pt idx="554">
                  <c:v>124.26151489222543</c:v>
                </c:pt>
                <c:pt idx="555">
                  <c:v>125.40240625182244</c:v>
                </c:pt>
                <c:pt idx="556">
                  <c:v>125.5163262306467</c:v>
                </c:pt>
                <c:pt idx="557">
                  <c:v>125.05515343588381</c:v>
                </c:pt>
                <c:pt idx="558">
                  <c:v>125.22194770320428</c:v>
                </c:pt>
                <c:pt idx="559">
                  <c:v>122.9527020415025</c:v>
                </c:pt>
                <c:pt idx="560">
                  <c:v>124.76906413540061</c:v>
                </c:pt>
                <c:pt idx="561">
                  <c:v>124.0276876442517</c:v>
                </c:pt>
                <c:pt idx="562">
                  <c:v>123.6355938828822</c:v>
                </c:pt>
                <c:pt idx="563">
                  <c:v>124.192555382394</c:v>
                </c:pt>
                <c:pt idx="564">
                  <c:v>124.17970643326564</c:v>
                </c:pt>
                <c:pt idx="565">
                  <c:v>124.24131497855306</c:v>
                </c:pt>
                <c:pt idx="566">
                  <c:v>124.44185897465607</c:v>
                </c:pt>
                <c:pt idx="567">
                  <c:v>123.64033551541651</c:v>
                </c:pt>
                <c:pt idx="568">
                  <c:v>124.37173577387502</c:v>
                </c:pt>
                <c:pt idx="569">
                  <c:v>124.48060034740418</c:v>
                </c:pt>
                <c:pt idx="570">
                  <c:v>123.57569499593568</c:v>
                </c:pt>
                <c:pt idx="571">
                  <c:v>124.69168575025427</c:v>
                </c:pt>
                <c:pt idx="572">
                  <c:v>124.93971425011389</c:v>
                </c:pt>
                <c:pt idx="573">
                  <c:v>123.78023985900015</c:v>
                </c:pt>
                <c:pt idx="574">
                  <c:v>124.80423954557594</c:v>
                </c:pt>
                <c:pt idx="575">
                  <c:v>124.78026965479209</c:v>
                </c:pt>
                <c:pt idx="576">
                  <c:v>125.16553594511382</c:v>
                </c:pt>
                <c:pt idx="577">
                  <c:v>124.84598811929359</c:v>
                </c:pt>
                <c:pt idx="578">
                  <c:v>125.05370118561416</c:v>
                </c:pt>
                <c:pt idx="579">
                  <c:v>123.99615278663806</c:v>
                </c:pt>
                <c:pt idx="580">
                  <c:v>123.4217401044277</c:v>
                </c:pt>
                <c:pt idx="581">
                  <c:v>124.3831174651733</c:v>
                </c:pt>
                <c:pt idx="582">
                  <c:v>125.70523907201445</c:v>
                </c:pt>
                <c:pt idx="583">
                  <c:v>125.84043988192377</c:v>
                </c:pt>
                <c:pt idx="584">
                  <c:v>125.83897418956593</c:v>
                </c:pt>
                <c:pt idx="585">
                  <c:v>126.47030729250035</c:v>
                </c:pt>
                <c:pt idx="586">
                  <c:v>125.58406415039778</c:v>
                </c:pt>
                <c:pt idx="587">
                  <c:v>126.23254306841507</c:v>
                </c:pt>
                <c:pt idx="588">
                  <c:v>125.81103597892719</c:v>
                </c:pt>
                <c:pt idx="589">
                  <c:v>127.49289955256502</c:v>
                </c:pt>
                <c:pt idx="590">
                  <c:v>127.20410518733696</c:v>
                </c:pt>
                <c:pt idx="591">
                  <c:v>127.69253850049526</c:v>
                </c:pt>
                <c:pt idx="592">
                  <c:v>127.82812580069512</c:v>
                </c:pt>
                <c:pt idx="593">
                  <c:v>128.29306462752444</c:v>
                </c:pt>
                <c:pt idx="594">
                  <c:v>128.29303539865541</c:v>
                </c:pt>
                <c:pt idx="595">
                  <c:v>128.70397934760555</c:v>
                </c:pt>
                <c:pt idx="596">
                  <c:v>129.0740015378056</c:v>
                </c:pt>
                <c:pt idx="597">
                  <c:v>129.25501869261666</c:v>
                </c:pt>
                <c:pt idx="598">
                  <c:v>130.00224718040306</c:v>
                </c:pt>
                <c:pt idx="599">
                  <c:v>129.21040531989831</c:v>
                </c:pt>
                <c:pt idx="600">
                  <c:v>128.25404083755549</c:v>
                </c:pt>
                <c:pt idx="601">
                  <c:v>128.10361031543295</c:v>
                </c:pt>
                <c:pt idx="602">
                  <c:v>127.49413301011421</c:v>
                </c:pt>
                <c:pt idx="603">
                  <c:v>127.44368060134737</c:v>
                </c:pt>
                <c:pt idx="604">
                  <c:v>127.97469018140448</c:v>
                </c:pt>
                <c:pt idx="605">
                  <c:v>128.20306159540914</c:v>
                </c:pt>
                <c:pt idx="606">
                  <c:v>128.78328053065226</c:v>
                </c:pt>
                <c:pt idx="607">
                  <c:v>128.15266223833467</c:v>
                </c:pt>
                <c:pt idx="608">
                  <c:v>128.10911556300474</c:v>
                </c:pt>
                <c:pt idx="609">
                  <c:v>128.43505036353605</c:v>
                </c:pt>
                <c:pt idx="610">
                  <c:v>128.9616784789086</c:v>
                </c:pt>
                <c:pt idx="611">
                  <c:v>128.90792162215939</c:v>
                </c:pt>
                <c:pt idx="612">
                  <c:v>128.78703800827401</c:v>
                </c:pt>
                <c:pt idx="613">
                  <c:v>129.44292202420164</c:v>
                </c:pt>
                <c:pt idx="614">
                  <c:v>129.79375385091282</c:v>
                </c:pt>
                <c:pt idx="615">
                  <c:v>129.87638934271706</c:v>
                </c:pt>
                <c:pt idx="616">
                  <c:v>129.59203218494608</c:v>
                </c:pt>
                <c:pt idx="617">
                  <c:v>127.15759636709424</c:v>
                </c:pt>
                <c:pt idx="618">
                  <c:v>127.80110213539855</c:v>
                </c:pt>
                <c:pt idx="619">
                  <c:v>128.13004450670147</c:v>
                </c:pt>
                <c:pt idx="620">
                  <c:v>128.34374602984019</c:v>
                </c:pt>
                <c:pt idx="621">
                  <c:v>127.99699977725909</c:v>
                </c:pt>
                <c:pt idx="622">
                  <c:v>128.74811334825458</c:v>
                </c:pt>
                <c:pt idx="623">
                  <c:v>127.77692148164141</c:v>
                </c:pt>
                <c:pt idx="624">
                  <c:v>125.09234186139876</c:v>
                </c:pt>
                <c:pt idx="625">
                  <c:v>125.53920477643705</c:v>
                </c:pt>
                <c:pt idx="626">
                  <c:v>125.93943020275123</c:v>
                </c:pt>
                <c:pt idx="627">
                  <c:v>127.21178805214366</c:v>
                </c:pt>
                <c:pt idx="628">
                  <c:v>126.74456891740719</c:v>
                </c:pt>
                <c:pt idx="629">
                  <c:v>127.46207160961708</c:v>
                </c:pt>
                <c:pt idx="630">
                  <c:v>125.58710034719354</c:v>
                </c:pt>
                <c:pt idx="631">
                  <c:v>124.23335786752141</c:v>
                </c:pt>
                <c:pt idx="632">
                  <c:v>126.57149852987544</c:v>
                </c:pt>
                <c:pt idx="633">
                  <c:v>124.04057489791821</c:v>
                </c:pt>
                <c:pt idx="634">
                  <c:v>125.64586380126019</c:v>
                </c:pt>
                <c:pt idx="635">
                  <c:v>125.12790721591647</c:v>
                </c:pt>
                <c:pt idx="636">
                  <c:v>124.40612427196652</c:v>
                </c:pt>
                <c:pt idx="637">
                  <c:v>125.27308633951324</c:v>
                </c:pt>
                <c:pt idx="638">
                  <c:v>126.36807331514663</c:v>
                </c:pt>
                <c:pt idx="639">
                  <c:v>126.01769530028611</c:v>
                </c:pt>
                <c:pt idx="640">
                  <c:v>125.6906427012709</c:v>
                </c:pt>
                <c:pt idx="641">
                  <c:v>125.54933595098777</c:v>
                </c:pt>
                <c:pt idx="642">
                  <c:v>126.22584647904222</c:v>
                </c:pt>
                <c:pt idx="643">
                  <c:v>127.0992123423151</c:v>
                </c:pt>
                <c:pt idx="644">
                  <c:v>127.42881782004099</c:v>
                </c:pt>
                <c:pt idx="645">
                  <c:v>127.32146382641297</c:v>
                </c:pt>
                <c:pt idx="646">
                  <c:v>127.99167866975083</c:v>
                </c:pt>
                <c:pt idx="647">
                  <c:v>128.02101086972166</c:v>
                </c:pt>
                <c:pt idx="648">
                  <c:v>128.02282272971027</c:v>
                </c:pt>
                <c:pt idx="649">
                  <c:v>128.46343667892518</c:v>
                </c:pt>
                <c:pt idx="650">
                  <c:v>128.50527968134247</c:v>
                </c:pt>
                <c:pt idx="651">
                  <c:v>128.59656551868929</c:v>
                </c:pt>
                <c:pt idx="652">
                  <c:v>128.28872571271324</c:v>
                </c:pt>
                <c:pt idx="653">
                  <c:v>126.44753553852053</c:v>
                </c:pt>
                <c:pt idx="654">
                  <c:v>127.25969105600574</c:v>
                </c:pt>
                <c:pt idx="655">
                  <c:v>126.45966989162415</c:v>
                </c:pt>
                <c:pt idx="656">
                  <c:v>127.64074167154189</c:v>
                </c:pt>
                <c:pt idx="657">
                  <c:v>128.24952212690047</c:v>
                </c:pt>
                <c:pt idx="658">
                  <c:v>128.88498956917672</c:v>
                </c:pt>
                <c:pt idx="659">
                  <c:v>128.98770055488819</c:v>
                </c:pt>
                <c:pt idx="660">
                  <c:v>128.67999432386659</c:v>
                </c:pt>
                <c:pt idx="661">
                  <c:v>128.50316627299497</c:v>
                </c:pt>
                <c:pt idx="662">
                  <c:v>127.77693723084992</c:v>
                </c:pt>
                <c:pt idx="663">
                  <c:v>128.83453553815767</c:v>
                </c:pt>
                <c:pt idx="664">
                  <c:v>129.43846923324196</c:v>
                </c:pt>
                <c:pt idx="665">
                  <c:v>128.58331209101064</c:v>
                </c:pt>
                <c:pt idx="666">
                  <c:v>127.70821060946128</c:v>
                </c:pt>
                <c:pt idx="667">
                  <c:v>127.88384886169091</c:v>
                </c:pt>
                <c:pt idx="668">
                  <c:v>128.19127592818219</c:v>
                </c:pt>
                <c:pt idx="669">
                  <c:v>127.44005639914062</c:v>
                </c:pt>
                <c:pt idx="670">
                  <c:v>128.44471978489901</c:v>
                </c:pt>
                <c:pt idx="671">
                  <c:v>128.25330227240426</c:v>
                </c:pt>
                <c:pt idx="672">
                  <c:v>128.39018289856952</c:v>
                </c:pt>
                <c:pt idx="673">
                  <c:v>126.17252485186397</c:v>
                </c:pt>
                <c:pt idx="674">
                  <c:v>125.4873818373498</c:v>
                </c:pt>
                <c:pt idx="675">
                  <c:v>125.76732080662086</c:v>
                </c:pt>
                <c:pt idx="676">
                  <c:v>125.43981697930553</c:v>
                </c:pt>
                <c:pt idx="677">
                  <c:v>125.26799788561705</c:v>
                </c:pt>
                <c:pt idx="678">
                  <c:v>125.54515982698156</c:v>
                </c:pt>
                <c:pt idx="679">
                  <c:v>125.61366361286636</c:v>
                </c:pt>
                <c:pt idx="680">
                  <c:v>126.80696390930801</c:v>
                </c:pt>
                <c:pt idx="681">
                  <c:v>128.39422489514939</c:v>
                </c:pt>
                <c:pt idx="682">
                  <c:v>128.03029678048873</c:v>
                </c:pt>
                <c:pt idx="683">
                  <c:v>127.49397211268729</c:v>
                </c:pt>
                <c:pt idx="684">
                  <c:v>127.94023403018508</c:v>
                </c:pt>
                <c:pt idx="685">
                  <c:v>127.92503325253826</c:v>
                </c:pt>
                <c:pt idx="686">
                  <c:v>127.03552909627338</c:v>
                </c:pt>
                <c:pt idx="687">
                  <c:v>126.49077481596196</c:v>
                </c:pt>
                <c:pt idx="688">
                  <c:v>126.6349180148064</c:v>
                </c:pt>
                <c:pt idx="689">
                  <c:v>126.43008721026551</c:v>
                </c:pt>
                <c:pt idx="690">
                  <c:v>127.5266240002973</c:v>
                </c:pt>
                <c:pt idx="691">
                  <c:v>127.69515079176104</c:v>
                </c:pt>
                <c:pt idx="692">
                  <c:v>128.09049036610003</c:v>
                </c:pt>
                <c:pt idx="693">
                  <c:v>128.65791996450022</c:v>
                </c:pt>
                <c:pt idx="694">
                  <c:v>128.65791996450022</c:v>
                </c:pt>
                <c:pt idx="695">
                  <c:v>128.65791996450022</c:v>
                </c:pt>
                <c:pt idx="696">
                  <c:v>130.20990585357836</c:v>
                </c:pt>
                <c:pt idx="697">
                  <c:v>130.41468311805238</c:v>
                </c:pt>
                <c:pt idx="698">
                  <c:v>129.22167192833322</c:v>
                </c:pt>
                <c:pt idx="699">
                  <c:v>129.22167192833322</c:v>
                </c:pt>
                <c:pt idx="700">
                  <c:v>131.74054114690514</c:v>
                </c:pt>
                <c:pt idx="701">
                  <c:v>131.32829410244275</c:v>
                </c:pt>
                <c:pt idx="702">
                  <c:v>127.72597865767182</c:v>
                </c:pt>
                <c:pt idx="703">
                  <c:v>129.37554709750884</c:v>
                </c:pt>
                <c:pt idx="704">
                  <c:v>129.26659026714515</c:v>
                </c:pt>
                <c:pt idx="705">
                  <c:v>128.27810194923975</c:v>
                </c:pt>
                <c:pt idx="706">
                  <c:v>129.12482539474598</c:v>
                </c:pt>
                <c:pt idx="707">
                  <c:v>129.74021723432264</c:v>
                </c:pt>
                <c:pt idx="708">
                  <c:v>128.34295974379148</c:v>
                </c:pt>
                <c:pt idx="709">
                  <c:v>128.74992687205318</c:v>
                </c:pt>
                <c:pt idx="710">
                  <c:v>128.60186521202829</c:v>
                </c:pt>
                <c:pt idx="711">
                  <c:v>127.27780244536937</c:v>
                </c:pt>
                <c:pt idx="712">
                  <c:v>127.44947854402827</c:v>
                </c:pt>
                <c:pt idx="713">
                  <c:v>124.55811935125504</c:v>
                </c:pt>
                <c:pt idx="714">
                  <c:v>123.92860105518486</c:v>
                </c:pt>
                <c:pt idx="715">
                  <c:v>120.84022632712403</c:v>
                </c:pt>
                <c:pt idx="716">
                  <c:v>120.84022632712403</c:v>
                </c:pt>
                <c:pt idx="717">
                  <c:v>118.69922056275281</c:v>
                </c:pt>
                <c:pt idx="718">
                  <c:v>121.3005188779468</c:v>
                </c:pt>
                <c:pt idx="719">
                  <c:v>121.01392140826644</c:v>
                </c:pt>
                <c:pt idx="720">
                  <c:v>121.61107569018345</c:v>
                </c:pt>
                <c:pt idx="721">
                  <c:v>123.03042198862508</c:v>
                </c:pt>
                <c:pt idx="722">
                  <c:v>122.86248644245809</c:v>
                </c:pt>
                <c:pt idx="723">
                  <c:v>123.59500266747294</c:v>
                </c:pt>
                <c:pt idx="724">
                  <c:v>123.43489238297047</c:v>
                </c:pt>
                <c:pt idx="725">
                  <c:v>124.75140865082004</c:v>
                </c:pt>
                <c:pt idx="726">
                  <c:v>126.16994996730901</c:v>
                </c:pt>
                <c:pt idx="727">
                  <c:v>126.52059398161717</c:v>
                </c:pt>
                <c:pt idx="728">
                  <c:v>125.28584781385457</c:v>
                </c:pt>
                <c:pt idx="729">
                  <c:v>125.78780370214109</c:v>
                </c:pt>
                <c:pt idx="730">
                  <c:v>125.15376733324896</c:v>
                </c:pt>
                <c:pt idx="731">
                  <c:v>126.69265286657101</c:v>
                </c:pt>
                <c:pt idx="732">
                  <c:v>126.89938730920358</c:v>
                </c:pt>
                <c:pt idx="733">
                  <c:v>125.60555644605182</c:v>
                </c:pt>
                <c:pt idx="734">
                  <c:v>125.84720359848866</c:v>
                </c:pt>
                <c:pt idx="735">
                  <c:v>124.66044882151022</c:v>
                </c:pt>
                <c:pt idx="736">
                  <c:v>125.47024108510368</c:v>
                </c:pt>
                <c:pt idx="737">
                  <c:v>122.44584672662523</c:v>
                </c:pt>
                <c:pt idx="738">
                  <c:v>122.59579505301619</c:v>
                </c:pt>
                <c:pt idx="739">
                  <c:v>123.60911962192493</c:v>
                </c:pt>
                <c:pt idx="740">
                  <c:v>124.47285641194881</c:v>
                </c:pt>
                <c:pt idx="741">
                  <c:v>124.89196873385862</c:v>
                </c:pt>
                <c:pt idx="742">
                  <c:v>125.58510255529735</c:v>
                </c:pt>
                <c:pt idx="743">
                  <c:v>124.88864006853635</c:v>
                </c:pt>
                <c:pt idx="744">
                  <c:v>123.71008189579094</c:v>
                </c:pt>
                <c:pt idx="745">
                  <c:v>122.70406704335093</c:v>
                </c:pt>
                <c:pt idx="746">
                  <c:v>123.99612675702205</c:v>
                </c:pt>
                <c:pt idx="747">
                  <c:v>125.55482961608205</c:v>
                </c:pt>
                <c:pt idx="748">
                  <c:v>124.37508829101279</c:v>
                </c:pt>
                <c:pt idx="749">
                  <c:v>125.8900350742247</c:v>
                </c:pt>
                <c:pt idx="750">
                  <c:v>124.97813742490843</c:v>
                </c:pt>
                <c:pt idx="751">
                  <c:v>126.34936001504033</c:v>
                </c:pt>
                <c:pt idx="752">
                  <c:v>127.68381437727656</c:v>
                </c:pt>
                <c:pt idx="753">
                  <c:v>128.45550019780086</c:v>
                </c:pt>
                <c:pt idx="754">
                  <c:v>128.17716403271422</c:v>
                </c:pt>
                <c:pt idx="755">
                  <c:v>129.29105070849172</c:v>
                </c:pt>
                <c:pt idx="756">
                  <c:v>129.94345590068187</c:v>
                </c:pt>
                <c:pt idx="757">
                  <c:v>130.1085448262138</c:v>
                </c:pt>
                <c:pt idx="758">
                  <c:v>130.44796457174061</c:v>
                </c:pt>
                <c:pt idx="759">
                  <c:v>130.5639828487042</c:v>
                </c:pt>
                <c:pt idx="760">
                  <c:v>131.47719738488809</c:v>
                </c:pt>
                <c:pt idx="761">
                  <c:v>132.37064433616322</c:v>
                </c:pt>
                <c:pt idx="762">
                  <c:v>132.11965083002718</c:v>
                </c:pt>
                <c:pt idx="763">
                  <c:v>132.01792658933519</c:v>
                </c:pt>
                <c:pt idx="764">
                  <c:v>132.36908379814858</c:v>
                </c:pt>
                <c:pt idx="765">
                  <c:v>132.61792142112964</c:v>
                </c:pt>
                <c:pt idx="766">
                  <c:v>131.95255336570338</c:v>
                </c:pt>
                <c:pt idx="767">
                  <c:v>131.12184965312898</c:v>
                </c:pt>
                <c:pt idx="768">
                  <c:v>131.74122698603446</c:v>
                </c:pt>
                <c:pt idx="769">
                  <c:v>131.8691161981873</c:v>
                </c:pt>
                <c:pt idx="770">
                  <c:v>131.32146196649381</c:v>
                </c:pt>
                <c:pt idx="771">
                  <c:v>131.76252821868653</c:v>
                </c:pt>
                <c:pt idx="772">
                  <c:v>132.5450156422425</c:v>
                </c:pt>
                <c:pt idx="773">
                  <c:v>132.5450156422425</c:v>
                </c:pt>
                <c:pt idx="774">
                  <c:v>132.5450156422425</c:v>
                </c:pt>
                <c:pt idx="775">
                  <c:v>133.28100999254352</c:v>
                </c:pt>
                <c:pt idx="776">
                  <c:v>133.35612950602481</c:v>
                </c:pt>
                <c:pt idx="777">
                  <c:v>133.77119760843564</c:v>
                </c:pt>
                <c:pt idx="778">
                  <c:v>131.66562907019622</c:v>
                </c:pt>
                <c:pt idx="779">
                  <c:v>131.66562907019622</c:v>
                </c:pt>
                <c:pt idx="780">
                  <c:v>128.92952232046952</c:v>
                </c:pt>
                <c:pt idx="781">
                  <c:v>127.9286047060412</c:v>
                </c:pt>
                <c:pt idx="782">
                  <c:v>129.61500964516154</c:v>
                </c:pt>
                <c:pt idx="783">
                  <c:v>130.99147286637591</c:v>
                </c:pt>
                <c:pt idx="784">
                  <c:v>129.44065368533478</c:v>
                </c:pt>
                <c:pt idx="785">
                  <c:v>128.89795220610088</c:v>
                </c:pt>
                <c:pt idx="786">
                  <c:v>128.70362930898079</c:v>
                </c:pt>
                <c:pt idx="787">
                  <c:v>129.76030042591339</c:v>
                </c:pt>
                <c:pt idx="788">
                  <c:v>126.95861947879786</c:v>
                </c:pt>
                <c:pt idx="789">
                  <c:v>125.58217939253453</c:v>
                </c:pt>
                <c:pt idx="790">
                  <c:v>124.35649407834917</c:v>
                </c:pt>
                <c:pt idx="791">
                  <c:v>124.73776552670006</c:v>
                </c:pt>
                <c:pt idx="792">
                  <c:v>122.55451210065121</c:v>
                </c:pt>
                <c:pt idx="793">
                  <c:v>124.92274888115604</c:v>
                </c:pt>
                <c:pt idx="794">
                  <c:v>125.31451195261944</c:v>
                </c:pt>
                <c:pt idx="795">
                  <c:v>125.65904368492046</c:v>
                </c:pt>
                <c:pt idx="796">
                  <c:v>126.8981119010306</c:v>
                </c:pt>
                <c:pt idx="797">
                  <c:v>124.94537184344435</c:v>
                </c:pt>
                <c:pt idx="798">
                  <c:v>126.38123571586971</c:v>
                </c:pt>
                <c:pt idx="799">
                  <c:v>126.43868273645388</c:v>
                </c:pt>
                <c:pt idx="800">
                  <c:v>126.09158328437448</c:v>
                </c:pt>
                <c:pt idx="801">
                  <c:v>126.55862999206413</c:v>
                </c:pt>
                <c:pt idx="802">
                  <c:v>125.70815083405718</c:v>
                </c:pt>
                <c:pt idx="803">
                  <c:v>127.07252019510959</c:v>
                </c:pt>
                <c:pt idx="804">
                  <c:v>128.91241477280161</c:v>
                </c:pt>
                <c:pt idx="805">
                  <c:v>127.58186855413986</c:v>
                </c:pt>
                <c:pt idx="806">
                  <c:v>127.98555028157499</c:v>
                </c:pt>
                <c:pt idx="807">
                  <c:v>126.95944689867606</c:v>
                </c:pt>
                <c:pt idx="808">
                  <c:v>128.07080751801635</c:v>
                </c:pt>
                <c:pt idx="809">
                  <c:v>127.51521643256322</c:v>
                </c:pt>
                <c:pt idx="810">
                  <c:v>125.55932773431842</c:v>
                </c:pt>
                <c:pt idx="811">
                  <c:v>126.00808708145037</c:v>
                </c:pt>
                <c:pt idx="812">
                  <c:v>124.21455888229578</c:v>
                </c:pt>
                <c:pt idx="813">
                  <c:v>122.66154406869651</c:v>
                </c:pt>
                <c:pt idx="814">
                  <c:v>122.66154406869651</c:v>
                </c:pt>
                <c:pt idx="815">
                  <c:v>118.30941382379446</c:v>
                </c:pt>
                <c:pt idx="816">
                  <c:v>116.80540280382638</c:v>
                </c:pt>
                <c:pt idx="817">
                  <c:v>116.62960427760542</c:v>
                </c:pt>
                <c:pt idx="818">
                  <c:v>114.5716927531153</c:v>
                </c:pt>
                <c:pt idx="819">
                  <c:v>113.83860955025611</c:v>
                </c:pt>
                <c:pt idx="820">
                  <c:v>115.44164546138322</c:v>
                </c:pt>
                <c:pt idx="821">
                  <c:v>115.17352011941917</c:v>
                </c:pt>
                <c:pt idx="822">
                  <c:v>115.52568279492252</c:v>
                </c:pt>
                <c:pt idx="823">
                  <c:v>116.41493313155111</c:v>
                </c:pt>
                <c:pt idx="824">
                  <c:v>118.66679396548585</c:v>
                </c:pt>
                <c:pt idx="825">
                  <c:v>119.68765066389714</c:v>
                </c:pt>
                <c:pt idx="826">
                  <c:v>118.73329439479907</c:v>
                </c:pt>
                <c:pt idx="827">
                  <c:v>116.39356631851064</c:v>
                </c:pt>
                <c:pt idx="828">
                  <c:v>115.89470956970152</c:v>
                </c:pt>
                <c:pt idx="829">
                  <c:v>117.18223773148276</c:v>
                </c:pt>
                <c:pt idx="830">
                  <c:v>117.47935583566691</c:v>
                </c:pt>
                <c:pt idx="831">
                  <c:v>116.86341640605895</c:v>
                </c:pt>
                <c:pt idx="832">
                  <c:v>117.81102091529006</c:v>
                </c:pt>
                <c:pt idx="833">
                  <c:v>118.34462624694709</c:v>
                </c:pt>
                <c:pt idx="834">
                  <c:v>117.00038538636215</c:v>
                </c:pt>
                <c:pt idx="835">
                  <c:v>117.07988723346699</c:v>
                </c:pt>
                <c:pt idx="836">
                  <c:v>117.35054024122577</c:v>
                </c:pt>
                <c:pt idx="837">
                  <c:v>117.8655819299042</c:v>
                </c:pt>
                <c:pt idx="838">
                  <c:v>117.06723402231785</c:v>
                </c:pt>
                <c:pt idx="839">
                  <c:v>118.51283187283276</c:v>
                </c:pt>
                <c:pt idx="840">
                  <c:v>117.84750728642229</c:v>
                </c:pt>
                <c:pt idx="841">
                  <c:v>119.79010870079883</c:v>
                </c:pt>
                <c:pt idx="842">
                  <c:v>120.41165024641252</c:v>
                </c:pt>
                <c:pt idx="843">
                  <c:v>120.36237618227055</c:v>
                </c:pt>
                <c:pt idx="844">
                  <c:v>120.33460313559507</c:v>
                </c:pt>
                <c:pt idx="845">
                  <c:v>120.6418939594909</c:v>
                </c:pt>
                <c:pt idx="846">
                  <c:v>120.9247877030333</c:v>
                </c:pt>
                <c:pt idx="847">
                  <c:v>122.10354096994959</c:v>
                </c:pt>
                <c:pt idx="848">
                  <c:v>123.08544429817429</c:v>
                </c:pt>
                <c:pt idx="849">
                  <c:v>123.93298616319508</c:v>
                </c:pt>
                <c:pt idx="850">
                  <c:v>124.02297848335435</c:v>
                </c:pt>
                <c:pt idx="851">
                  <c:v>123.63121239162615</c:v>
                </c:pt>
                <c:pt idx="852">
                  <c:v>123.61325703991781</c:v>
                </c:pt>
                <c:pt idx="853">
                  <c:v>124.33401321503854</c:v>
                </c:pt>
                <c:pt idx="854">
                  <c:v>124.42372778175437</c:v>
                </c:pt>
                <c:pt idx="855">
                  <c:v>124.58692424051618</c:v>
                </c:pt>
                <c:pt idx="856">
                  <c:v>123.92838406542388</c:v>
                </c:pt>
                <c:pt idx="857">
                  <c:v>125.40123406806157</c:v>
                </c:pt>
                <c:pt idx="858">
                  <c:v>124.73228090571963</c:v>
                </c:pt>
                <c:pt idx="859">
                  <c:v>125.32031255349739</c:v>
                </c:pt>
                <c:pt idx="860">
                  <c:v>126.05882775057835</c:v>
                </c:pt>
                <c:pt idx="861">
                  <c:v>126.67125591577569</c:v>
                </c:pt>
                <c:pt idx="862">
                  <c:v>126.43646729879372</c:v>
                </c:pt>
                <c:pt idx="863">
                  <c:v>126.46638810807093</c:v>
                </c:pt>
                <c:pt idx="864">
                  <c:v>125.32118126093759</c:v>
                </c:pt>
                <c:pt idx="865">
                  <c:v>123.81107188225199</c:v>
                </c:pt>
                <c:pt idx="866">
                  <c:v>124.51636775671764</c:v>
                </c:pt>
                <c:pt idx="867">
                  <c:v>125.42453583655033</c:v>
                </c:pt>
                <c:pt idx="868">
                  <c:v>126.45037813443751</c:v>
                </c:pt>
                <c:pt idx="869">
                  <c:v>124.00518814100361</c:v>
                </c:pt>
                <c:pt idx="870">
                  <c:v>124.60462160769454</c:v>
                </c:pt>
                <c:pt idx="871">
                  <c:v>124.53207091932477</c:v>
                </c:pt>
                <c:pt idx="872">
                  <c:v>122.83010129089837</c:v>
                </c:pt>
                <c:pt idx="873">
                  <c:v>122.58246054728889</c:v>
                </c:pt>
                <c:pt idx="874">
                  <c:v>123.16046839590126</c:v>
                </c:pt>
                <c:pt idx="875">
                  <c:v>122.80709205656575</c:v>
                </c:pt>
                <c:pt idx="876">
                  <c:v>121.11571779579388</c:v>
                </c:pt>
                <c:pt idx="877">
                  <c:v>123.4702300380427</c:v>
                </c:pt>
                <c:pt idx="878">
                  <c:v>124.2975136380331</c:v>
                </c:pt>
                <c:pt idx="879">
                  <c:v>125.57177806339182</c:v>
                </c:pt>
                <c:pt idx="880">
                  <c:v>126.38975896432656</c:v>
                </c:pt>
                <c:pt idx="881">
                  <c:v>123.12698219768127</c:v>
                </c:pt>
                <c:pt idx="882">
                  <c:v>123.45160802393278</c:v>
                </c:pt>
                <c:pt idx="883">
                  <c:v>121.5840740588224</c:v>
                </c:pt>
                <c:pt idx="884">
                  <c:v>121.2419239979896</c:v>
                </c:pt>
                <c:pt idx="885">
                  <c:v>122.80279181014279</c:v>
                </c:pt>
                <c:pt idx="886">
                  <c:v>120.91165757883439</c:v>
                </c:pt>
                <c:pt idx="887">
                  <c:v>120.91165757883439</c:v>
                </c:pt>
                <c:pt idx="888">
                  <c:v>118.64708802134733</c:v>
                </c:pt>
                <c:pt idx="889">
                  <c:v>116.74647042654055</c:v>
                </c:pt>
                <c:pt idx="890">
                  <c:v>117.2291940785061</c:v>
                </c:pt>
                <c:pt idx="891">
                  <c:v>116.61322032609014</c:v>
                </c:pt>
                <c:pt idx="892">
                  <c:v>118.30113287325553</c:v>
                </c:pt>
                <c:pt idx="893">
                  <c:v>116.84342156810708</c:v>
                </c:pt>
                <c:pt idx="894">
                  <c:v>116.53062176580859</c:v>
                </c:pt>
                <c:pt idx="895">
                  <c:v>120.91068015828881</c:v>
                </c:pt>
                <c:pt idx="896">
                  <c:v>123.01131963744474</c:v>
                </c:pt>
                <c:pt idx="897">
                  <c:v>123.04610579286157</c:v>
                </c:pt>
                <c:pt idx="898">
                  <c:v>122.0579111451482</c:v>
                </c:pt>
                <c:pt idx="899">
                  <c:v>120.34298587392036</c:v>
                </c:pt>
                <c:pt idx="900">
                  <c:v>119.93402219900592</c:v>
                </c:pt>
                <c:pt idx="901">
                  <c:v>119.98105189327943</c:v>
                </c:pt>
                <c:pt idx="902">
                  <c:v>119.89207198973337</c:v>
                </c:pt>
                <c:pt idx="903">
                  <c:v>121.99655764925386</c:v>
                </c:pt>
                <c:pt idx="904">
                  <c:v>120.29286955072529</c:v>
                </c:pt>
                <c:pt idx="905">
                  <c:v>122.36458359525339</c:v>
                </c:pt>
                <c:pt idx="906">
                  <c:v>122.74071671065636</c:v>
                </c:pt>
                <c:pt idx="907">
                  <c:v>121.48945517428938</c:v>
                </c:pt>
                <c:pt idx="908">
                  <c:v>120.51515047226884</c:v>
                </c:pt>
                <c:pt idx="909">
                  <c:v>122.37664565672677</c:v>
                </c:pt>
                <c:pt idx="910">
                  <c:v>122.72419311710377</c:v>
                </c:pt>
                <c:pt idx="911">
                  <c:v>122.94538585551189</c:v>
                </c:pt>
                <c:pt idx="912">
                  <c:v>123.5733701713237</c:v>
                </c:pt>
                <c:pt idx="913">
                  <c:v>122.50079267070402</c:v>
                </c:pt>
                <c:pt idx="914">
                  <c:v>123.90418984277703</c:v>
                </c:pt>
                <c:pt idx="915">
                  <c:v>125.95349385918327</c:v>
                </c:pt>
                <c:pt idx="916">
                  <c:v>126.13043545216311</c:v>
                </c:pt>
                <c:pt idx="917">
                  <c:v>123.80560745876299</c:v>
                </c:pt>
                <c:pt idx="918">
                  <c:v>124.42985674341686</c:v>
                </c:pt>
                <c:pt idx="919">
                  <c:v>125.37847999186422</c:v>
                </c:pt>
                <c:pt idx="920">
                  <c:v>125.83353138915525</c:v>
                </c:pt>
                <c:pt idx="921">
                  <c:v>126.57101751606059</c:v>
                </c:pt>
                <c:pt idx="922">
                  <c:v>125.9330430151534</c:v>
                </c:pt>
                <c:pt idx="923">
                  <c:v>129.44004848869611</c:v>
                </c:pt>
                <c:pt idx="924">
                  <c:v>129.2301704631389</c:v>
                </c:pt>
                <c:pt idx="925">
                  <c:v>129.29612279386134</c:v>
                </c:pt>
                <c:pt idx="926">
                  <c:v>128.9450088042064</c:v>
                </c:pt>
                <c:pt idx="927">
                  <c:v>129.32476949054004</c:v>
                </c:pt>
                <c:pt idx="928">
                  <c:v>129.6305372714672</c:v>
                </c:pt>
                <c:pt idx="929">
                  <c:v>129.40522381145931</c:v>
                </c:pt>
                <c:pt idx="930">
                  <c:v>130.17469420724598</c:v>
                </c:pt>
                <c:pt idx="931">
                  <c:v>131.08957828717135</c:v>
                </c:pt>
                <c:pt idx="932">
                  <c:v>131.2779868994491</c:v>
                </c:pt>
                <c:pt idx="933">
                  <c:v>131.59942898775981</c:v>
                </c:pt>
                <c:pt idx="934">
                  <c:v>131.04940656174094</c:v>
                </c:pt>
                <c:pt idx="935">
                  <c:v>131.48939823422657</c:v>
                </c:pt>
                <c:pt idx="936">
                  <c:v>132.0595052183601</c:v>
                </c:pt>
                <c:pt idx="937">
                  <c:v>133.33564411950411</c:v>
                </c:pt>
                <c:pt idx="938">
                  <c:v>132.37555982548849</c:v>
                </c:pt>
                <c:pt idx="939">
                  <c:v>132.8342635562766</c:v>
                </c:pt>
                <c:pt idx="940">
                  <c:v>132.21161096071074</c:v>
                </c:pt>
                <c:pt idx="941">
                  <c:v>131.08954640624228</c:v>
                </c:pt>
                <c:pt idx="942">
                  <c:v>130.11492563261308</c:v>
                </c:pt>
                <c:pt idx="943">
                  <c:v>130.797317477316</c:v>
                </c:pt>
                <c:pt idx="944">
                  <c:v>130.21070405732499</c:v>
                </c:pt>
                <c:pt idx="945">
                  <c:v>130.6176200363808</c:v>
                </c:pt>
                <c:pt idx="946">
                  <c:v>131.48857722404546</c:v>
                </c:pt>
                <c:pt idx="947">
                  <c:v>130.64498745412826</c:v>
                </c:pt>
                <c:pt idx="948">
                  <c:v>129.62760940198623</c:v>
                </c:pt>
                <c:pt idx="949">
                  <c:v>129.35911500850034</c:v>
                </c:pt>
                <c:pt idx="950">
                  <c:v>127.37854328202891</c:v>
                </c:pt>
                <c:pt idx="951">
                  <c:v>129.02551511479612</c:v>
                </c:pt>
                <c:pt idx="952">
                  <c:v>129.70398289259012</c:v>
                </c:pt>
                <c:pt idx="953">
                  <c:v>128.89129462666926</c:v>
                </c:pt>
                <c:pt idx="954">
                  <c:v>128.89129462666926</c:v>
                </c:pt>
                <c:pt idx="955">
                  <c:v>128.89129462666926</c:v>
                </c:pt>
                <c:pt idx="956">
                  <c:v>128.5053667835945</c:v>
                </c:pt>
                <c:pt idx="957">
                  <c:v>127.48841012378516</c:v>
                </c:pt>
                <c:pt idx="958">
                  <c:v>127.82666264141953</c:v>
                </c:pt>
                <c:pt idx="959">
                  <c:v>127.82666264141953</c:v>
                </c:pt>
                <c:pt idx="960">
                  <c:v>126.14683446041019</c:v>
                </c:pt>
                <c:pt idx="961">
                  <c:v>128.19949498653483</c:v>
                </c:pt>
                <c:pt idx="962">
                  <c:v>128.27959493473577</c:v>
                </c:pt>
                <c:pt idx="963">
                  <c:v>129.11433814115668</c:v>
                </c:pt>
                <c:pt idx="964">
                  <c:v>129.87222739001197</c:v>
                </c:pt>
                <c:pt idx="965">
                  <c:v>129.50633089327843</c:v>
                </c:pt>
                <c:pt idx="966">
                  <c:v>130.67485172981662</c:v>
                </c:pt>
                <c:pt idx="967">
                  <c:v>132.21961262757412</c:v>
                </c:pt>
                <c:pt idx="968">
                  <c:v>133.08594345731868</c:v>
                </c:pt>
                <c:pt idx="969">
                  <c:v>134.17700390076618</c:v>
                </c:pt>
                <c:pt idx="970">
                  <c:v>134.14278746522024</c:v>
                </c:pt>
                <c:pt idx="971">
                  <c:v>134.27106886298552</c:v>
                </c:pt>
                <c:pt idx="972">
                  <c:v>135.03296504060728</c:v>
                </c:pt>
                <c:pt idx="973">
                  <c:v>135.33892024198767</c:v>
                </c:pt>
                <c:pt idx="974">
                  <c:v>135.43175004518642</c:v>
                </c:pt>
                <c:pt idx="975">
                  <c:v>136.03341551582179</c:v>
                </c:pt>
                <c:pt idx="976">
                  <c:v>135.63208896366677</c:v>
                </c:pt>
                <c:pt idx="977">
                  <c:v>135.63208896366677</c:v>
                </c:pt>
                <c:pt idx="978">
                  <c:v>136.09583598383881</c:v>
                </c:pt>
                <c:pt idx="979">
                  <c:v>135.87463637055933</c:v>
                </c:pt>
                <c:pt idx="980">
                  <c:v>135.78397653876061</c:v>
                </c:pt>
                <c:pt idx="981">
                  <c:v>136.23801222058771</c:v>
                </c:pt>
                <c:pt idx="982">
                  <c:v>136.41937610006397</c:v>
                </c:pt>
                <c:pt idx="983">
                  <c:v>137.26313840880715</c:v>
                </c:pt>
                <c:pt idx="984">
                  <c:v>136.91573647833616</c:v>
                </c:pt>
                <c:pt idx="985">
                  <c:v>136.28299941330889</c:v>
                </c:pt>
                <c:pt idx="986">
                  <c:v>136.75541999465037</c:v>
                </c:pt>
                <c:pt idx="987">
                  <c:v>136.04349168858053</c:v>
                </c:pt>
                <c:pt idx="988">
                  <c:v>135.01419999968178</c:v>
                </c:pt>
                <c:pt idx="989">
                  <c:v>134.72526284133463</c:v>
                </c:pt>
                <c:pt idx="990">
                  <c:v>134.9888646128305</c:v>
                </c:pt>
                <c:pt idx="991">
                  <c:v>133.56013010434825</c:v>
                </c:pt>
                <c:pt idx="992">
                  <c:v>134.65096029089457</c:v>
                </c:pt>
                <c:pt idx="993">
                  <c:v>133.49832039802726</c:v>
                </c:pt>
                <c:pt idx="994">
                  <c:v>133.6618526391984</c:v>
                </c:pt>
                <c:pt idx="995">
                  <c:v>133.41823604834892</c:v>
                </c:pt>
                <c:pt idx="996">
                  <c:v>133.24412582703417</c:v>
                </c:pt>
                <c:pt idx="997">
                  <c:v>132.74883234501044</c:v>
                </c:pt>
                <c:pt idx="998">
                  <c:v>133.17038326745447</c:v>
                </c:pt>
                <c:pt idx="999">
                  <c:v>131.81201938423797</c:v>
                </c:pt>
                <c:pt idx="1000">
                  <c:v>132.46058429271926</c:v>
                </c:pt>
                <c:pt idx="1001">
                  <c:v>132.42064315512641</c:v>
                </c:pt>
                <c:pt idx="1002">
                  <c:v>132.5893181676737</c:v>
                </c:pt>
                <c:pt idx="1003">
                  <c:v>133.13400085481385</c:v>
                </c:pt>
                <c:pt idx="1004">
                  <c:v>134.01719422704682</c:v>
                </c:pt>
                <c:pt idx="1005">
                  <c:v>134.7089521675513</c:v>
                </c:pt>
                <c:pt idx="1006">
                  <c:v>133.94959882373428</c:v>
                </c:pt>
                <c:pt idx="1007">
                  <c:v>134.61951456574047</c:v>
                </c:pt>
                <c:pt idx="1008">
                  <c:v>131.56154405344355</c:v>
                </c:pt>
                <c:pt idx="1009">
                  <c:v>130.90593053948137</c:v>
                </c:pt>
                <c:pt idx="1010">
                  <c:v>129.0664053068372</c:v>
                </c:pt>
                <c:pt idx="1011">
                  <c:v>130.18162444443894</c:v>
                </c:pt>
                <c:pt idx="1012">
                  <c:v>128.2886867459348</c:v>
                </c:pt>
                <c:pt idx="1013">
                  <c:v>128.8342249534895</c:v>
                </c:pt>
                <c:pt idx="1014">
                  <c:v>127.06378442927877</c:v>
                </c:pt>
                <c:pt idx="1015">
                  <c:v>128.11989370888219</c:v>
                </c:pt>
                <c:pt idx="1016">
                  <c:v>129.23414168005988</c:v>
                </c:pt>
                <c:pt idx="1017">
                  <c:v>128.36873004497261</c:v>
                </c:pt>
                <c:pt idx="1018">
                  <c:v>128.12233600663637</c:v>
                </c:pt>
                <c:pt idx="1019">
                  <c:v>128.24660219490278</c:v>
                </c:pt>
                <c:pt idx="1020">
                  <c:v>129.59002028449612</c:v>
                </c:pt>
                <c:pt idx="1021">
                  <c:v>129.88927693254141</c:v>
                </c:pt>
                <c:pt idx="1022">
                  <c:v>131.2266947356722</c:v>
                </c:pt>
                <c:pt idx="1023">
                  <c:v>132.25300158506138</c:v>
                </c:pt>
                <c:pt idx="1024">
                  <c:v>133.08693425557018</c:v>
                </c:pt>
                <c:pt idx="1025">
                  <c:v>133.32657894759097</c:v>
                </c:pt>
                <c:pt idx="1026">
                  <c:v>133.34993975852819</c:v>
                </c:pt>
                <c:pt idx="1027">
                  <c:v>133.01537876734514</c:v>
                </c:pt>
                <c:pt idx="1028">
                  <c:v>133.01537876734514</c:v>
                </c:pt>
                <c:pt idx="1029">
                  <c:v>133.01537876734514</c:v>
                </c:pt>
                <c:pt idx="1030">
                  <c:v>134.69275498112071</c:v>
                </c:pt>
                <c:pt idx="1031">
                  <c:v>135.31890997755875</c:v>
                </c:pt>
                <c:pt idx="1032">
                  <c:v>134.95478980625663</c:v>
                </c:pt>
                <c:pt idx="1033">
                  <c:v>135.64508621408396</c:v>
                </c:pt>
                <c:pt idx="1034">
                  <c:v>136.02561551794466</c:v>
                </c:pt>
                <c:pt idx="1035">
                  <c:v>135.63241561533096</c:v>
                </c:pt>
                <c:pt idx="1036">
                  <c:v>135.73680084812182</c:v>
                </c:pt>
                <c:pt idx="1037">
                  <c:v>135.67508374713242</c:v>
                </c:pt>
                <c:pt idx="1038">
                  <c:v>135.08881208278166</c:v>
                </c:pt>
                <c:pt idx="1039">
                  <c:v>134.9341890819351</c:v>
                </c:pt>
                <c:pt idx="1040">
                  <c:v>134.9341890819351</c:v>
                </c:pt>
                <c:pt idx="1041">
                  <c:v>134.82931454151438</c:v>
                </c:pt>
                <c:pt idx="1042">
                  <c:v>134.39528688249035</c:v>
                </c:pt>
                <c:pt idx="1043">
                  <c:v>134.69760165014125</c:v>
                </c:pt>
                <c:pt idx="1044">
                  <c:v>135.16584489655665</c:v>
                </c:pt>
                <c:pt idx="1045">
                  <c:v>133.92820112679087</c:v>
                </c:pt>
                <c:pt idx="1046">
                  <c:v>132.63820188028603</c:v>
                </c:pt>
                <c:pt idx="1047">
                  <c:v>132.5590417349521</c:v>
                </c:pt>
                <c:pt idx="1048">
                  <c:v>133.05483501814936</c:v>
                </c:pt>
                <c:pt idx="1049">
                  <c:v>134.09573014211006</c:v>
                </c:pt>
                <c:pt idx="1050">
                  <c:v>133.86704945142685</c:v>
                </c:pt>
                <c:pt idx="1051">
                  <c:v>133.88564752980886</c:v>
                </c:pt>
                <c:pt idx="1052">
                  <c:v>133.96866235713003</c:v>
                </c:pt>
                <c:pt idx="1053">
                  <c:v>134.05605593470602</c:v>
                </c:pt>
                <c:pt idx="1054">
                  <c:v>134.50391155410031</c:v>
                </c:pt>
                <c:pt idx="1055">
                  <c:v>133.90349103624689</c:v>
                </c:pt>
                <c:pt idx="1056">
                  <c:v>133.24750411997528</c:v>
                </c:pt>
                <c:pt idx="1057">
                  <c:v>133.94705204233611</c:v>
                </c:pt>
                <c:pt idx="1058">
                  <c:v>134.73811384037478</c:v>
                </c:pt>
                <c:pt idx="1059">
                  <c:v>134.43697082246399</c:v>
                </c:pt>
                <c:pt idx="1060">
                  <c:v>134.38393808953549</c:v>
                </c:pt>
                <c:pt idx="1061">
                  <c:v>133.53078181284016</c:v>
                </c:pt>
                <c:pt idx="1062">
                  <c:v>132.14936565422889</c:v>
                </c:pt>
                <c:pt idx="1063">
                  <c:v>132.46259618672354</c:v>
                </c:pt>
                <c:pt idx="1064">
                  <c:v>133.62183169772192</c:v>
                </c:pt>
                <c:pt idx="1065">
                  <c:v>133.4720350452894</c:v>
                </c:pt>
                <c:pt idx="1066">
                  <c:v>131.28798687183112</c:v>
                </c:pt>
                <c:pt idx="1067">
                  <c:v>131.64972804023157</c:v>
                </c:pt>
                <c:pt idx="1068">
                  <c:v>132.28535582186109</c:v>
                </c:pt>
                <c:pt idx="1069">
                  <c:v>133.60227212024279</c:v>
                </c:pt>
                <c:pt idx="1070">
                  <c:v>131.99835455753419</c:v>
                </c:pt>
                <c:pt idx="1071">
                  <c:v>131.78272072772609</c:v>
                </c:pt>
                <c:pt idx="1072">
                  <c:v>131.44333694379128</c:v>
                </c:pt>
                <c:pt idx="1073">
                  <c:v>131.87237112363673</c:v>
                </c:pt>
                <c:pt idx="1074">
                  <c:v>131.87237112363673</c:v>
                </c:pt>
                <c:pt idx="1075">
                  <c:v>132.17771365838021</c:v>
                </c:pt>
                <c:pt idx="1076">
                  <c:v>132.60143704117181</c:v>
                </c:pt>
                <c:pt idx="1077">
                  <c:v>132.86503809297767</c:v>
                </c:pt>
                <c:pt idx="1078">
                  <c:v>134.27088041120706</c:v>
                </c:pt>
                <c:pt idx="1079">
                  <c:v>135.07908690981122</c:v>
                </c:pt>
                <c:pt idx="1080">
                  <c:v>136.247930690484</c:v>
                </c:pt>
                <c:pt idx="1081">
                  <c:v>135.45302363495844</c:v>
                </c:pt>
                <c:pt idx="1082">
                  <c:v>133.2417428363328</c:v>
                </c:pt>
                <c:pt idx="1083">
                  <c:v>131.45928918034105</c:v>
                </c:pt>
                <c:pt idx="1084">
                  <c:v>131.08079593612496</c:v>
                </c:pt>
                <c:pt idx="1085">
                  <c:v>131.81330927480499</c:v>
                </c:pt>
                <c:pt idx="1086">
                  <c:v>133.26378957805338</c:v>
                </c:pt>
                <c:pt idx="1087">
                  <c:v>133.43621329101973</c:v>
                </c:pt>
                <c:pt idx="1088">
                  <c:v>133.59420049834571</c:v>
                </c:pt>
                <c:pt idx="1089">
                  <c:v>134.38834858179561</c:v>
                </c:pt>
                <c:pt idx="1090">
                  <c:v>134.99890501744079</c:v>
                </c:pt>
                <c:pt idx="1091">
                  <c:v>134.52253895130622</c:v>
                </c:pt>
                <c:pt idx="1092">
                  <c:v>132.85838279358262</c:v>
                </c:pt>
                <c:pt idx="1093">
                  <c:v>130.61102649175388</c:v>
                </c:pt>
                <c:pt idx="1094">
                  <c:v>129.90285826419432</c:v>
                </c:pt>
                <c:pt idx="1095">
                  <c:v>131.84696011596196</c:v>
                </c:pt>
                <c:pt idx="1096">
                  <c:v>132.34436826535381</c:v>
                </c:pt>
                <c:pt idx="1097">
                  <c:v>134.40739605592006</c:v>
                </c:pt>
                <c:pt idx="1098">
                  <c:v>135.44921100350754</c:v>
                </c:pt>
                <c:pt idx="1099">
                  <c:v>135.36448891690787</c:v>
                </c:pt>
                <c:pt idx="1100">
                  <c:v>135.09785926835195</c:v>
                </c:pt>
                <c:pt idx="1101">
                  <c:v>135.83878700890034</c:v>
                </c:pt>
                <c:pt idx="1102">
                  <c:v>135.86340521074806</c:v>
                </c:pt>
                <c:pt idx="1103">
                  <c:v>135.65637042494842</c:v>
                </c:pt>
                <c:pt idx="1104">
                  <c:v>135.51770504307004</c:v>
                </c:pt>
                <c:pt idx="1105">
                  <c:v>136.13460861021025</c:v>
                </c:pt>
                <c:pt idx="1106">
                  <c:v>137.29078720462957</c:v>
                </c:pt>
                <c:pt idx="1107">
                  <c:v>138.29070021274899</c:v>
                </c:pt>
                <c:pt idx="1108">
                  <c:v>137.32122110403108</c:v>
                </c:pt>
                <c:pt idx="1109">
                  <c:v>137.44691978858</c:v>
                </c:pt>
                <c:pt idx="1110">
                  <c:v>138.19411782469322</c:v>
                </c:pt>
                <c:pt idx="1111">
                  <c:v>136.41149067502269</c:v>
                </c:pt>
                <c:pt idx="1112">
                  <c:v>135.61812995526577</c:v>
                </c:pt>
                <c:pt idx="1113">
                  <c:v>135.87142645225885</c:v>
                </c:pt>
                <c:pt idx="1114">
                  <c:v>135.57205210941501</c:v>
                </c:pt>
                <c:pt idx="1115">
                  <c:v>135.6081109979207</c:v>
                </c:pt>
                <c:pt idx="1116">
                  <c:v>136.1054140968499</c:v>
                </c:pt>
                <c:pt idx="1117">
                  <c:v>136.52673110788055</c:v>
                </c:pt>
                <c:pt idx="1118">
                  <c:v>136.20649076477483</c:v>
                </c:pt>
                <c:pt idx="1119">
                  <c:v>135.05549785999051</c:v>
                </c:pt>
                <c:pt idx="1120">
                  <c:v>135.57536836746249</c:v>
                </c:pt>
                <c:pt idx="1121">
                  <c:v>133.79388138941616</c:v>
                </c:pt>
                <c:pt idx="1122">
                  <c:v>132.91958403248771</c:v>
                </c:pt>
                <c:pt idx="1123">
                  <c:v>132.98354815538394</c:v>
                </c:pt>
                <c:pt idx="1124">
                  <c:v>132.39832431153812</c:v>
                </c:pt>
                <c:pt idx="1125">
                  <c:v>132.53470849411036</c:v>
                </c:pt>
                <c:pt idx="1126">
                  <c:v>133.05453982447307</c:v>
                </c:pt>
                <c:pt idx="1127">
                  <c:v>133.69603630168859</c:v>
                </c:pt>
                <c:pt idx="1128">
                  <c:v>132.4534449631864</c:v>
                </c:pt>
                <c:pt idx="1129">
                  <c:v>133.33078356871002</c:v>
                </c:pt>
                <c:pt idx="1130">
                  <c:v>134.30311389742272</c:v>
                </c:pt>
                <c:pt idx="1131">
                  <c:v>136.07223747226982</c:v>
                </c:pt>
                <c:pt idx="1132">
                  <c:v>136.43994617912082</c:v>
                </c:pt>
                <c:pt idx="1133">
                  <c:v>135.98060841408304</c:v>
                </c:pt>
                <c:pt idx="1134">
                  <c:v>136.86810615181463</c:v>
                </c:pt>
                <c:pt idx="1135">
                  <c:v>136.84613538052076</c:v>
                </c:pt>
                <c:pt idx="1136">
                  <c:v>135.81473918587187</c:v>
                </c:pt>
                <c:pt idx="1137">
                  <c:v>134.64111056158495</c:v>
                </c:pt>
                <c:pt idx="1138">
                  <c:v>134.3853407916674</c:v>
                </c:pt>
                <c:pt idx="1139">
                  <c:v>135.12317564768583</c:v>
                </c:pt>
                <c:pt idx="1140">
                  <c:v>135.40983562342049</c:v>
                </c:pt>
                <c:pt idx="1141">
                  <c:v>134.47011594713331</c:v>
                </c:pt>
                <c:pt idx="1142">
                  <c:v>135.11223916229659</c:v>
                </c:pt>
                <c:pt idx="1143">
                  <c:v>136.85883617481039</c:v>
                </c:pt>
                <c:pt idx="1144">
                  <c:v>135.95813978070618</c:v>
                </c:pt>
                <c:pt idx="1145">
                  <c:v>135.32359412593772</c:v>
                </c:pt>
                <c:pt idx="1146">
                  <c:v>134.69947805338404</c:v>
                </c:pt>
                <c:pt idx="1147">
                  <c:v>132.85715624731534</c:v>
                </c:pt>
                <c:pt idx="1148">
                  <c:v>132.92491266924318</c:v>
                </c:pt>
                <c:pt idx="1149">
                  <c:v>133.08456819151473</c:v>
                </c:pt>
                <c:pt idx="1150">
                  <c:v>132.36357932966027</c:v>
                </c:pt>
                <c:pt idx="1151">
                  <c:v>132.21601642161335</c:v>
                </c:pt>
                <c:pt idx="1152">
                  <c:v>132.12161294546939</c:v>
                </c:pt>
                <c:pt idx="1153">
                  <c:v>132.57078013596939</c:v>
                </c:pt>
                <c:pt idx="1154">
                  <c:v>132.28056652389012</c:v>
                </c:pt>
                <c:pt idx="1155">
                  <c:v>130.59389249096756</c:v>
                </c:pt>
                <c:pt idx="1156">
                  <c:v>129.59390136390897</c:v>
                </c:pt>
                <c:pt idx="1157">
                  <c:v>130.25821376375058</c:v>
                </c:pt>
                <c:pt idx="1158">
                  <c:v>130.79765100090188</c:v>
                </c:pt>
                <c:pt idx="1159">
                  <c:v>131.09837690659461</c:v>
                </c:pt>
                <c:pt idx="1160">
                  <c:v>132.42627564141134</c:v>
                </c:pt>
                <c:pt idx="1161">
                  <c:v>133.3249043494373</c:v>
                </c:pt>
                <c:pt idx="1162">
                  <c:v>133.37308567746214</c:v>
                </c:pt>
                <c:pt idx="1163">
                  <c:v>132.62653775555401</c:v>
                </c:pt>
                <c:pt idx="1164">
                  <c:v>132.16612322885675</c:v>
                </c:pt>
                <c:pt idx="1165">
                  <c:v>132.72181907349329</c:v>
                </c:pt>
                <c:pt idx="1166">
                  <c:v>133.12651524580156</c:v>
                </c:pt>
                <c:pt idx="1167">
                  <c:v>131.32072738993429</c:v>
                </c:pt>
                <c:pt idx="1168">
                  <c:v>129.79939035728864</c:v>
                </c:pt>
                <c:pt idx="1169">
                  <c:v>128.74370698395484</c:v>
                </c:pt>
                <c:pt idx="1170">
                  <c:v>128.98414654297326</c:v>
                </c:pt>
                <c:pt idx="1171">
                  <c:v>128.93676809243314</c:v>
                </c:pt>
                <c:pt idx="1172">
                  <c:v>128.15507117874105</c:v>
                </c:pt>
                <c:pt idx="1173">
                  <c:v>128.42859623498788</c:v>
                </c:pt>
                <c:pt idx="1174">
                  <c:v>127.41401789821974</c:v>
                </c:pt>
                <c:pt idx="1175">
                  <c:v>127.5621490601264</c:v>
                </c:pt>
                <c:pt idx="1176">
                  <c:v>128.64625378688669</c:v>
                </c:pt>
                <c:pt idx="1177">
                  <c:v>129.80183739172665</c:v>
                </c:pt>
                <c:pt idx="1178">
                  <c:v>131.27808838883286</c:v>
                </c:pt>
                <c:pt idx="1179">
                  <c:v>131.64171207204311</c:v>
                </c:pt>
                <c:pt idx="1180">
                  <c:v>131.26415127623926</c:v>
                </c:pt>
                <c:pt idx="1181">
                  <c:v>131.61167439098196</c:v>
                </c:pt>
                <c:pt idx="1182">
                  <c:v>132.13779979811582</c:v>
                </c:pt>
                <c:pt idx="1183">
                  <c:v>131.41443855683087</c:v>
                </c:pt>
                <c:pt idx="1184">
                  <c:v>130.95165266501613</c:v>
                </c:pt>
                <c:pt idx="1185">
                  <c:v>132.20980938104242</c:v>
                </c:pt>
                <c:pt idx="1186">
                  <c:v>134.08141972674699</c:v>
                </c:pt>
                <c:pt idx="1187">
                  <c:v>133.37230754073056</c:v>
                </c:pt>
                <c:pt idx="1188">
                  <c:v>133.20967929390198</c:v>
                </c:pt>
                <c:pt idx="1189">
                  <c:v>133.38042341051136</c:v>
                </c:pt>
                <c:pt idx="1190">
                  <c:v>133.76391554222039</c:v>
                </c:pt>
                <c:pt idx="1191">
                  <c:v>133.67378126110444</c:v>
                </c:pt>
                <c:pt idx="1192">
                  <c:v>132.84464788955543</c:v>
                </c:pt>
                <c:pt idx="1193">
                  <c:v>133.06340435071363</c:v>
                </c:pt>
                <c:pt idx="1194">
                  <c:v>132.05962454268231</c:v>
                </c:pt>
                <c:pt idx="1195">
                  <c:v>132.5807861825227</c:v>
                </c:pt>
                <c:pt idx="1196">
                  <c:v>132.97919206414682</c:v>
                </c:pt>
                <c:pt idx="1197">
                  <c:v>133.97814097672048</c:v>
                </c:pt>
                <c:pt idx="1198">
                  <c:v>133.71054765413552</c:v>
                </c:pt>
                <c:pt idx="1199">
                  <c:v>134.69070730487283</c:v>
                </c:pt>
                <c:pt idx="1200">
                  <c:v>133.49984041926638</c:v>
                </c:pt>
                <c:pt idx="1201">
                  <c:v>135.70797817119015</c:v>
                </c:pt>
                <c:pt idx="1202">
                  <c:v>135.61322573491077</c:v>
                </c:pt>
                <c:pt idx="1203">
                  <c:v>136.02109628105777</c:v>
                </c:pt>
                <c:pt idx="1204">
                  <c:v>136.09904951795636</c:v>
                </c:pt>
                <c:pt idx="1205">
                  <c:v>136.78429645307395</c:v>
                </c:pt>
                <c:pt idx="1206">
                  <c:v>137.20967468636445</c:v>
                </c:pt>
                <c:pt idx="1207">
                  <c:v>139.48634935623102</c:v>
                </c:pt>
                <c:pt idx="1208">
                  <c:v>140.71213213066866</c:v>
                </c:pt>
                <c:pt idx="1209">
                  <c:v>140.4033262234733</c:v>
                </c:pt>
                <c:pt idx="1210">
                  <c:v>141.58898883620114</c:v>
                </c:pt>
                <c:pt idx="1211">
                  <c:v>142.51184434864109</c:v>
                </c:pt>
                <c:pt idx="1212">
                  <c:v>141.87351828544629</c:v>
                </c:pt>
                <c:pt idx="1213">
                  <c:v>141.82496292028159</c:v>
                </c:pt>
                <c:pt idx="1214">
                  <c:v>141.82496292028159</c:v>
                </c:pt>
                <c:pt idx="1215">
                  <c:v>141.82496292028159</c:v>
                </c:pt>
                <c:pt idx="1216">
                  <c:v>142.95311198704695</c:v>
                </c:pt>
                <c:pt idx="1217">
                  <c:v>144.14523996242727</c:v>
                </c:pt>
                <c:pt idx="1218">
                  <c:v>143.7011328353023</c:v>
                </c:pt>
                <c:pt idx="1219">
                  <c:v>143.7011328353023</c:v>
                </c:pt>
                <c:pt idx="1220">
                  <c:v>144.40099569085046</c:v>
                </c:pt>
                <c:pt idx="1221">
                  <c:v>142.42105721430769</c:v>
                </c:pt>
                <c:pt idx="1222">
                  <c:v>141.87012205567103</c:v>
                </c:pt>
                <c:pt idx="1223">
                  <c:v>141.77498307191223</c:v>
                </c:pt>
                <c:pt idx="1224">
                  <c:v>141.06461384878543</c:v>
                </c:pt>
                <c:pt idx="1225">
                  <c:v>142.37422293985463</c:v>
                </c:pt>
                <c:pt idx="1226">
                  <c:v>141.38856119178342</c:v>
                </c:pt>
                <c:pt idx="1227">
                  <c:v>142.09975789467916</c:v>
                </c:pt>
                <c:pt idx="1228">
                  <c:v>141.95319852286775</c:v>
                </c:pt>
                <c:pt idx="1229">
                  <c:v>141.91498241925225</c:v>
                </c:pt>
                <c:pt idx="1230">
                  <c:v>140.3726055271423</c:v>
                </c:pt>
                <c:pt idx="1231">
                  <c:v>139.96160105993604</c:v>
                </c:pt>
                <c:pt idx="1232">
                  <c:v>139.07926885321743</c:v>
                </c:pt>
                <c:pt idx="1233">
                  <c:v>140.49459128070083</c:v>
                </c:pt>
                <c:pt idx="1234">
                  <c:v>141.5420585180338</c:v>
                </c:pt>
                <c:pt idx="1235">
                  <c:v>142.26856411896981</c:v>
                </c:pt>
                <c:pt idx="1236">
                  <c:v>142.34896756485668</c:v>
                </c:pt>
                <c:pt idx="1237">
                  <c:v>143.0337895118455</c:v>
                </c:pt>
                <c:pt idx="1238">
                  <c:v>143.0337895118455</c:v>
                </c:pt>
                <c:pt idx="1239">
                  <c:v>143.47075499723266</c:v>
                </c:pt>
                <c:pt idx="1240">
                  <c:v>143.88249665672541</c:v>
                </c:pt>
                <c:pt idx="1241">
                  <c:v>145.40692844759297</c:v>
                </c:pt>
                <c:pt idx="1242">
                  <c:v>143.65528414372108</c:v>
                </c:pt>
                <c:pt idx="1243">
                  <c:v>145.763947264807</c:v>
                </c:pt>
                <c:pt idx="1244">
                  <c:v>144.37159361761866</c:v>
                </c:pt>
                <c:pt idx="1245">
                  <c:v>143.53339118606809</c:v>
                </c:pt>
                <c:pt idx="1246">
                  <c:v>144.18438702832717</c:v>
                </c:pt>
                <c:pt idx="1247">
                  <c:v>144.62757305927644</c:v>
                </c:pt>
                <c:pt idx="1248">
                  <c:v>144.73342528421409</c:v>
                </c:pt>
                <c:pt idx="1249">
                  <c:v>144.16700174728172</c:v>
                </c:pt>
                <c:pt idx="1250">
                  <c:v>143.95232088483166</c:v>
                </c:pt>
                <c:pt idx="1251">
                  <c:v>142.89499900089234</c:v>
                </c:pt>
                <c:pt idx="1252">
                  <c:v>144.02027322833831</c:v>
                </c:pt>
                <c:pt idx="1253">
                  <c:v>145.01630862159146</c:v>
                </c:pt>
                <c:pt idx="1254">
                  <c:v>145.14475119509422</c:v>
                </c:pt>
                <c:pt idx="1255">
                  <c:v>145.13191780808057</c:v>
                </c:pt>
                <c:pt idx="1256">
                  <c:v>144.42608712265579</c:v>
                </c:pt>
                <c:pt idx="1257">
                  <c:v>144.5133603461336</c:v>
                </c:pt>
                <c:pt idx="1258">
                  <c:v>145.14036356778982</c:v>
                </c:pt>
                <c:pt idx="1259">
                  <c:v>145.38813611933551</c:v>
                </c:pt>
                <c:pt idx="1260">
                  <c:v>145.59560485498474</c:v>
                </c:pt>
                <c:pt idx="1261">
                  <c:v>145.78049077361263</c:v>
                </c:pt>
                <c:pt idx="1262">
                  <c:v>146.55830075053166</c:v>
                </c:pt>
                <c:pt idx="1263">
                  <c:v>147.50508016097581</c:v>
                </c:pt>
                <c:pt idx="1264">
                  <c:v>147.33781126190598</c:v>
                </c:pt>
                <c:pt idx="1265">
                  <c:v>147.20853456070157</c:v>
                </c:pt>
                <c:pt idx="1266">
                  <c:v>147.46137979873586</c:v>
                </c:pt>
                <c:pt idx="1267">
                  <c:v>148.6254653606189</c:v>
                </c:pt>
                <c:pt idx="1268">
                  <c:v>150.22782823272681</c:v>
                </c:pt>
                <c:pt idx="1269">
                  <c:v>147.55819390728971</c:v>
                </c:pt>
                <c:pt idx="1270">
                  <c:v>147.72284428401531</c:v>
                </c:pt>
                <c:pt idx="1271">
                  <c:v>148.07571800877469</c:v>
                </c:pt>
                <c:pt idx="1272">
                  <c:v>147.78442048239953</c:v>
                </c:pt>
                <c:pt idx="1273">
                  <c:v>146.96228138266144</c:v>
                </c:pt>
                <c:pt idx="1274">
                  <c:v>147.07486831601523</c:v>
                </c:pt>
                <c:pt idx="1275">
                  <c:v>147.60579386415594</c:v>
                </c:pt>
                <c:pt idx="1276">
                  <c:v>147.46382201894431</c:v>
                </c:pt>
                <c:pt idx="1277">
                  <c:v>149.12625469978892</c:v>
                </c:pt>
                <c:pt idx="1278">
                  <c:v>148.90749924186707</c:v>
                </c:pt>
                <c:pt idx="1279">
                  <c:v>149.70252933158042</c:v>
                </c:pt>
                <c:pt idx="1280">
                  <c:v>149.11064841587796</c:v>
                </c:pt>
                <c:pt idx="1281">
                  <c:v>149.87662715098267</c:v>
                </c:pt>
                <c:pt idx="1282">
                  <c:v>151.35725440293032</c:v>
                </c:pt>
                <c:pt idx="1283">
                  <c:v>151.35725440293032</c:v>
                </c:pt>
                <c:pt idx="1284">
                  <c:v>151.35725440293032</c:v>
                </c:pt>
                <c:pt idx="1285">
                  <c:v>151.18904528063837</c:v>
                </c:pt>
                <c:pt idx="1286">
                  <c:v>149.17008487554585</c:v>
                </c:pt>
                <c:pt idx="1287">
                  <c:v>149.83886426382418</c:v>
                </c:pt>
                <c:pt idx="1288">
                  <c:v>148.99418993029968</c:v>
                </c:pt>
                <c:pt idx="1289">
                  <c:v>149.29717273535701</c:v>
                </c:pt>
                <c:pt idx="1290">
                  <c:v>149.97256429331375</c:v>
                </c:pt>
                <c:pt idx="1291">
                  <c:v>150.43654575716266</c:v>
                </c:pt>
                <c:pt idx="1292">
                  <c:v>149.76807737689134</c:v>
                </c:pt>
                <c:pt idx="1293">
                  <c:v>149.2794277754073</c:v>
                </c:pt>
                <c:pt idx="1294">
                  <c:v>148.60355088166096</c:v>
                </c:pt>
                <c:pt idx="1295">
                  <c:v>145.91937073883332</c:v>
                </c:pt>
                <c:pt idx="1296">
                  <c:v>145.79335865779314</c:v>
                </c:pt>
                <c:pt idx="1297">
                  <c:v>146.49338913374717</c:v>
                </c:pt>
                <c:pt idx="1298">
                  <c:v>145.05902750224936</c:v>
                </c:pt>
                <c:pt idx="1299">
                  <c:v>146.6286173555157</c:v>
                </c:pt>
                <c:pt idx="1300">
                  <c:v>147.2870394882215</c:v>
                </c:pt>
                <c:pt idx="1301">
                  <c:v>147.27731739871336</c:v>
                </c:pt>
                <c:pt idx="1302">
                  <c:v>147.27731739871336</c:v>
                </c:pt>
                <c:pt idx="1303">
                  <c:v>145.2244222616354</c:v>
                </c:pt>
                <c:pt idx="1304">
                  <c:v>146.40265427996709</c:v>
                </c:pt>
                <c:pt idx="1305">
                  <c:v>146.91445563530121</c:v>
                </c:pt>
                <c:pt idx="1306">
                  <c:v>145.11008120287053</c:v>
                </c:pt>
                <c:pt idx="1307">
                  <c:v>145.44362626574113</c:v>
                </c:pt>
                <c:pt idx="1308">
                  <c:v>146.24868216047881</c:v>
                </c:pt>
                <c:pt idx="1309">
                  <c:v>147.27245855290386</c:v>
                </c:pt>
                <c:pt idx="1310">
                  <c:v>149.56774552977495</c:v>
                </c:pt>
                <c:pt idx="1311">
                  <c:v>149.78478065947493</c:v>
                </c:pt>
                <c:pt idx="1312">
                  <c:v>148.36393801240428</c:v>
                </c:pt>
                <c:pt idx="1313">
                  <c:v>148.88899606576027</c:v>
                </c:pt>
                <c:pt idx="1314">
                  <c:v>149.15913729756173</c:v>
                </c:pt>
                <c:pt idx="1315">
                  <c:v>148.71142558436918</c:v>
                </c:pt>
                <c:pt idx="1316">
                  <c:v>149.2298660257037</c:v>
                </c:pt>
                <c:pt idx="1317">
                  <c:v>151.68546855131439</c:v>
                </c:pt>
                <c:pt idx="1318">
                  <c:v>150.39756428659067</c:v>
                </c:pt>
                <c:pt idx="1319">
                  <c:v>151.34607871934176</c:v>
                </c:pt>
                <c:pt idx="1320">
                  <c:v>151.12288641224694</c:v>
                </c:pt>
                <c:pt idx="1321">
                  <c:v>151.0547367297865</c:v>
                </c:pt>
                <c:pt idx="1322">
                  <c:v>150.37620866163718</c:v>
                </c:pt>
                <c:pt idx="1323">
                  <c:v>148.75517498464211</c:v>
                </c:pt>
                <c:pt idx="1324">
                  <c:v>149.92389338090993</c:v>
                </c:pt>
                <c:pt idx="1325">
                  <c:v>149.5100389839763</c:v>
                </c:pt>
                <c:pt idx="1326">
                  <c:v>147.56525091914943</c:v>
                </c:pt>
                <c:pt idx="1327">
                  <c:v>146.84572505232308</c:v>
                </c:pt>
                <c:pt idx="1328">
                  <c:v>148.26129749414224</c:v>
                </c:pt>
                <c:pt idx="1329">
                  <c:v>149.40684049667124</c:v>
                </c:pt>
                <c:pt idx="1330">
                  <c:v>148.94537675811711</c:v>
                </c:pt>
                <c:pt idx="1331">
                  <c:v>149.56036552101591</c:v>
                </c:pt>
                <c:pt idx="1332">
                  <c:v>150.57612724222597</c:v>
                </c:pt>
                <c:pt idx="1333">
                  <c:v>151.31262623049957</c:v>
                </c:pt>
                <c:pt idx="1334">
                  <c:v>151.31262623049957</c:v>
                </c:pt>
                <c:pt idx="1335">
                  <c:v>149.29805326949764</c:v>
                </c:pt>
                <c:pt idx="1336">
                  <c:v>148.53673347599116</c:v>
                </c:pt>
                <c:pt idx="1337">
                  <c:v>149.20365217174881</c:v>
                </c:pt>
                <c:pt idx="1338">
                  <c:v>148.71324933008842</c:v>
                </c:pt>
                <c:pt idx="1339">
                  <c:v>148.25137964476053</c:v>
                </c:pt>
                <c:pt idx="1340">
                  <c:v>149.75363545605461</c:v>
                </c:pt>
                <c:pt idx="1341">
                  <c:v>149.59264069160753</c:v>
                </c:pt>
                <c:pt idx="1342">
                  <c:v>149.58715497685</c:v>
                </c:pt>
                <c:pt idx="1343">
                  <c:v>150.09808916387902</c:v>
                </c:pt>
                <c:pt idx="1344">
                  <c:v>148.89884553098068</c:v>
                </c:pt>
                <c:pt idx="1345">
                  <c:v>150.92239093608782</c:v>
                </c:pt>
                <c:pt idx="1346">
                  <c:v>149.85105108684041</c:v>
                </c:pt>
                <c:pt idx="1347">
                  <c:v>149.61205082360487</c:v>
                </c:pt>
                <c:pt idx="1348">
                  <c:v>149.7638870801897</c:v>
                </c:pt>
                <c:pt idx="1349">
                  <c:v>149.44555114060253</c:v>
                </c:pt>
                <c:pt idx="1350">
                  <c:v>148.81747440759548</c:v>
                </c:pt>
                <c:pt idx="1351">
                  <c:v>149.23805482190554</c:v>
                </c:pt>
                <c:pt idx="1352">
                  <c:v>151.01119619981012</c:v>
                </c:pt>
                <c:pt idx="1353">
                  <c:v>150.82801438382234</c:v>
                </c:pt>
                <c:pt idx="1354">
                  <c:v>149.68966025280309</c:v>
                </c:pt>
                <c:pt idx="1355">
                  <c:v>150.9727472920124</c:v>
                </c:pt>
                <c:pt idx="1356">
                  <c:v>150.72399767559369</c:v>
                </c:pt>
                <c:pt idx="1357">
                  <c:v>152.12839247808648</c:v>
                </c:pt>
                <c:pt idx="1358">
                  <c:v>153.47115463994504</c:v>
                </c:pt>
                <c:pt idx="1359">
                  <c:v>154.59615540858871</c:v>
                </c:pt>
                <c:pt idx="1360">
                  <c:v>154.2492116716416</c:v>
                </c:pt>
                <c:pt idx="1361">
                  <c:v>155.37865543283854</c:v>
                </c:pt>
                <c:pt idx="1362">
                  <c:v>154.96650908381361</c:v>
                </c:pt>
                <c:pt idx="1363">
                  <c:v>153.71453999900692</c:v>
                </c:pt>
                <c:pt idx="1364">
                  <c:v>152.94607516059838</c:v>
                </c:pt>
                <c:pt idx="1365">
                  <c:v>153.70568484884129</c:v>
                </c:pt>
                <c:pt idx="1366">
                  <c:v>153.56276149502602</c:v>
                </c:pt>
                <c:pt idx="1367">
                  <c:v>151.58605576267692</c:v>
                </c:pt>
                <c:pt idx="1368">
                  <c:v>152.74414285801001</c:v>
                </c:pt>
                <c:pt idx="1369">
                  <c:v>154.06259408670422</c:v>
                </c:pt>
                <c:pt idx="1370">
                  <c:v>153.35948384212253</c:v>
                </c:pt>
                <c:pt idx="1371">
                  <c:v>156.04278585756538</c:v>
                </c:pt>
                <c:pt idx="1372">
                  <c:v>156.47342483258387</c:v>
                </c:pt>
                <c:pt idx="1373">
                  <c:v>153.16775332159395</c:v>
                </c:pt>
                <c:pt idx="1374">
                  <c:v>147.5048038608256</c:v>
                </c:pt>
                <c:pt idx="1375">
                  <c:v>148.1042293813762</c:v>
                </c:pt>
                <c:pt idx="1376">
                  <c:v>148.47421630424009</c:v>
                </c:pt>
                <c:pt idx="1377">
                  <c:v>148.13001761812004</c:v>
                </c:pt>
                <c:pt idx="1378">
                  <c:v>149.97647621303369</c:v>
                </c:pt>
                <c:pt idx="1379">
                  <c:v>150.67000503578024</c:v>
                </c:pt>
                <c:pt idx="1380">
                  <c:v>150.92395715797161</c:v>
                </c:pt>
                <c:pt idx="1381">
                  <c:v>151.3871813018406</c:v>
                </c:pt>
                <c:pt idx="1382">
                  <c:v>151.76645987190614</c:v>
                </c:pt>
                <c:pt idx="1383">
                  <c:v>153.82615369042372</c:v>
                </c:pt>
                <c:pt idx="1384">
                  <c:v>154.01116808397651</c:v>
                </c:pt>
                <c:pt idx="1385">
                  <c:v>154.36395548444148</c:v>
                </c:pt>
                <c:pt idx="1386">
                  <c:v>154.89956305770147</c:v>
                </c:pt>
                <c:pt idx="1387">
                  <c:v>155.26243058595622</c:v>
                </c:pt>
                <c:pt idx="1388">
                  <c:v>155.22612177982086</c:v>
                </c:pt>
                <c:pt idx="1389">
                  <c:v>156.45828382479908</c:v>
                </c:pt>
                <c:pt idx="1390">
                  <c:v>156.22172512734497</c:v>
                </c:pt>
                <c:pt idx="1391">
                  <c:v>156.31666183625521</c:v>
                </c:pt>
                <c:pt idx="1392">
                  <c:v>155.85328859928615</c:v>
                </c:pt>
                <c:pt idx="1393">
                  <c:v>156.77286109752649</c:v>
                </c:pt>
                <c:pt idx="1394">
                  <c:v>157.14596777585507</c:v>
                </c:pt>
                <c:pt idx="1395">
                  <c:v>157.21130704765042</c:v>
                </c:pt>
                <c:pt idx="1396">
                  <c:v>154.40671094502238</c:v>
                </c:pt>
                <c:pt idx="1397">
                  <c:v>155.20067094375509</c:v>
                </c:pt>
                <c:pt idx="1398">
                  <c:v>155.81001631810898</c:v>
                </c:pt>
                <c:pt idx="1399">
                  <c:v>155.40032435051205</c:v>
                </c:pt>
                <c:pt idx="1400">
                  <c:v>155.87602055645243</c:v>
                </c:pt>
                <c:pt idx="1401">
                  <c:v>155.44838528759124</c:v>
                </c:pt>
                <c:pt idx="1402">
                  <c:v>157.53990879930549</c:v>
                </c:pt>
                <c:pt idx="1403">
                  <c:v>158.03852426711339</c:v>
                </c:pt>
                <c:pt idx="1404">
                  <c:v>158.03852426711339</c:v>
                </c:pt>
                <c:pt idx="1405">
                  <c:v>158.86120349429117</c:v>
                </c:pt>
                <c:pt idx="1406">
                  <c:v>158.88869731272001</c:v>
                </c:pt>
                <c:pt idx="1407">
                  <c:v>159.87790833833856</c:v>
                </c:pt>
                <c:pt idx="1408">
                  <c:v>160.22213857078393</c:v>
                </c:pt>
                <c:pt idx="1409">
                  <c:v>159.11910445864606</c:v>
                </c:pt>
                <c:pt idx="1410">
                  <c:v>158.91876315590906</c:v>
                </c:pt>
                <c:pt idx="1411">
                  <c:v>158.61406136262349</c:v>
                </c:pt>
                <c:pt idx="1412">
                  <c:v>160.12279942179572</c:v>
                </c:pt>
                <c:pt idx="1413">
                  <c:v>160.30080867970423</c:v>
                </c:pt>
                <c:pt idx="1414">
                  <c:v>161.42490061774447</c:v>
                </c:pt>
                <c:pt idx="1415">
                  <c:v>160.23758200147228</c:v>
                </c:pt>
                <c:pt idx="1416">
                  <c:v>160.02801398181828</c:v>
                </c:pt>
                <c:pt idx="1417">
                  <c:v>160.17388674745413</c:v>
                </c:pt>
                <c:pt idx="1418">
                  <c:v>159.09657810999499</c:v>
                </c:pt>
                <c:pt idx="1419">
                  <c:v>160.17800935615955</c:v>
                </c:pt>
                <c:pt idx="1420">
                  <c:v>159.62538768012604</c:v>
                </c:pt>
                <c:pt idx="1421">
                  <c:v>159.82900343537801</c:v>
                </c:pt>
                <c:pt idx="1422">
                  <c:v>160.52394788867906</c:v>
                </c:pt>
                <c:pt idx="1423">
                  <c:v>160.35862872202915</c:v>
                </c:pt>
                <c:pt idx="1424">
                  <c:v>161.10630883098102</c:v>
                </c:pt>
                <c:pt idx="1425">
                  <c:v>162.3999005063188</c:v>
                </c:pt>
                <c:pt idx="1426">
                  <c:v>161.74353190325067</c:v>
                </c:pt>
                <c:pt idx="1427">
                  <c:v>163.13301091520876</c:v>
                </c:pt>
                <c:pt idx="1428">
                  <c:v>161.71396513301681</c:v>
                </c:pt>
                <c:pt idx="1429">
                  <c:v>162.90797390881607</c:v>
                </c:pt>
                <c:pt idx="1430">
                  <c:v>160.19976028663362</c:v>
                </c:pt>
                <c:pt idx="1431">
                  <c:v>160.40162047968852</c:v>
                </c:pt>
                <c:pt idx="1432">
                  <c:v>160.21108972048518</c:v>
                </c:pt>
                <c:pt idx="1433">
                  <c:v>160.31673577289175</c:v>
                </c:pt>
                <c:pt idx="1434">
                  <c:v>160.51726592842547</c:v>
                </c:pt>
                <c:pt idx="1435">
                  <c:v>161.0584682334532</c:v>
                </c:pt>
                <c:pt idx="1436">
                  <c:v>159.71358683937703</c:v>
                </c:pt>
                <c:pt idx="1437">
                  <c:v>159.31663337647194</c:v>
                </c:pt>
                <c:pt idx="1438">
                  <c:v>158.51229331744761</c:v>
                </c:pt>
                <c:pt idx="1439">
                  <c:v>159.40811185997592</c:v>
                </c:pt>
                <c:pt idx="1440">
                  <c:v>158.76843158835317</c:v>
                </c:pt>
                <c:pt idx="1441">
                  <c:v>160.09378906319535</c:v>
                </c:pt>
                <c:pt idx="1442">
                  <c:v>160.78893180856241</c:v>
                </c:pt>
                <c:pt idx="1443">
                  <c:v>162.13432089127923</c:v>
                </c:pt>
                <c:pt idx="1444">
                  <c:v>161.63269598409153</c:v>
                </c:pt>
                <c:pt idx="1445">
                  <c:v>161.59808345406773</c:v>
                </c:pt>
                <c:pt idx="1446">
                  <c:v>160.54326452784025</c:v>
                </c:pt>
                <c:pt idx="1447">
                  <c:v>161.14278494735481</c:v>
                </c:pt>
                <c:pt idx="1448">
                  <c:v>162.34189736230149</c:v>
                </c:pt>
                <c:pt idx="1449">
                  <c:v>162.63616507914574</c:v>
                </c:pt>
                <c:pt idx="1450">
                  <c:v>164.08334654894801</c:v>
                </c:pt>
                <c:pt idx="1451">
                  <c:v>163.15508049671334</c:v>
                </c:pt>
                <c:pt idx="1452">
                  <c:v>163.08991424003841</c:v>
                </c:pt>
                <c:pt idx="1453">
                  <c:v>164.48798634317578</c:v>
                </c:pt>
                <c:pt idx="1454">
                  <c:v>164.95415121085665</c:v>
                </c:pt>
                <c:pt idx="1455">
                  <c:v>163.81733561647692</c:v>
                </c:pt>
                <c:pt idx="1456">
                  <c:v>164.75221664517068</c:v>
                </c:pt>
                <c:pt idx="1457">
                  <c:v>165.49398033617885</c:v>
                </c:pt>
                <c:pt idx="1458">
                  <c:v>165.35256047545008</c:v>
                </c:pt>
                <c:pt idx="1459">
                  <c:v>165.58032611454277</c:v>
                </c:pt>
                <c:pt idx="1460">
                  <c:v>166.51596372336374</c:v>
                </c:pt>
                <c:pt idx="1461">
                  <c:v>165.87670551509484</c:v>
                </c:pt>
                <c:pt idx="1462">
                  <c:v>166.12035582759086</c:v>
                </c:pt>
                <c:pt idx="1463">
                  <c:v>165.06137989641817</c:v>
                </c:pt>
                <c:pt idx="1464">
                  <c:v>165.10332153747552</c:v>
                </c:pt>
                <c:pt idx="1465">
                  <c:v>164.51949876223938</c:v>
                </c:pt>
                <c:pt idx="1466">
                  <c:v>163.74772370423074</c:v>
                </c:pt>
                <c:pt idx="1467">
                  <c:v>163.29017628823615</c:v>
                </c:pt>
                <c:pt idx="1468">
                  <c:v>162.6239473292934</c:v>
                </c:pt>
                <c:pt idx="1469">
                  <c:v>161.71291971497197</c:v>
                </c:pt>
                <c:pt idx="1470">
                  <c:v>162.97983076795305</c:v>
                </c:pt>
                <c:pt idx="1471">
                  <c:v>162.88914388728764</c:v>
                </c:pt>
                <c:pt idx="1472">
                  <c:v>160.12220057695993</c:v>
                </c:pt>
                <c:pt idx="1473">
                  <c:v>158.13721717663168</c:v>
                </c:pt>
                <c:pt idx="1474">
                  <c:v>160.77611491898611</c:v>
                </c:pt>
                <c:pt idx="1475">
                  <c:v>161.158313173392</c:v>
                </c:pt>
                <c:pt idx="1476">
                  <c:v>161.158313173392</c:v>
                </c:pt>
                <c:pt idx="1477">
                  <c:v>161.158313173392</c:v>
                </c:pt>
                <c:pt idx="1478">
                  <c:v>161.96083212912382</c:v>
                </c:pt>
                <c:pt idx="1479">
                  <c:v>161.62994774980933</c:v>
                </c:pt>
                <c:pt idx="1480">
                  <c:v>160.1408234267202</c:v>
                </c:pt>
                <c:pt idx="1481">
                  <c:v>160.1408234267202</c:v>
                </c:pt>
                <c:pt idx="1482">
                  <c:v>160.96707788773807</c:v>
                </c:pt>
                <c:pt idx="1483">
                  <c:v>161.93377709424649</c:v>
                </c:pt>
                <c:pt idx="1484">
                  <c:v>162.0702438523254</c:v>
                </c:pt>
                <c:pt idx="1485">
                  <c:v>162.61289383438191</c:v>
                </c:pt>
                <c:pt idx="1486">
                  <c:v>163.87002984929333</c:v>
                </c:pt>
                <c:pt idx="1487">
                  <c:v>163.4779659539434</c:v>
                </c:pt>
                <c:pt idx="1488">
                  <c:v>162.78912149073633</c:v>
                </c:pt>
                <c:pt idx="1489">
                  <c:v>160.78412596856282</c:v>
                </c:pt>
                <c:pt idx="1490">
                  <c:v>161.55123106513557</c:v>
                </c:pt>
                <c:pt idx="1491">
                  <c:v>161.20322114905215</c:v>
                </c:pt>
                <c:pt idx="1492">
                  <c:v>163.43458717779257</c:v>
                </c:pt>
                <c:pt idx="1493">
                  <c:v>163.10923837817001</c:v>
                </c:pt>
                <c:pt idx="1494">
                  <c:v>163.83557580600439</c:v>
                </c:pt>
                <c:pt idx="1495">
                  <c:v>164.91507105841799</c:v>
                </c:pt>
                <c:pt idx="1496">
                  <c:v>165.45280261061075</c:v>
                </c:pt>
                <c:pt idx="1497">
                  <c:v>164.450365614178</c:v>
                </c:pt>
                <c:pt idx="1498">
                  <c:v>165.0422158659284</c:v>
                </c:pt>
                <c:pt idx="1499">
                  <c:v>165.0422158659284</c:v>
                </c:pt>
                <c:pt idx="1500">
                  <c:v>164.8499886137613</c:v>
                </c:pt>
                <c:pt idx="1501">
                  <c:v>165.79086257402332</c:v>
                </c:pt>
                <c:pt idx="1502">
                  <c:v>166.70715893456926</c:v>
                </c:pt>
                <c:pt idx="1503">
                  <c:v>167.46483252426421</c:v>
                </c:pt>
                <c:pt idx="1504">
                  <c:v>164.46301463048641</c:v>
                </c:pt>
                <c:pt idx="1505">
                  <c:v>164.35738202847284</c:v>
                </c:pt>
                <c:pt idx="1506">
                  <c:v>165.1991725549716</c:v>
                </c:pt>
                <c:pt idx="1507">
                  <c:v>167.23728928070426</c:v>
                </c:pt>
                <c:pt idx="1508">
                  <c:v>167.05519487377677</c:v>
                </c:pt>
                <c:pt idx="1509">
                  <c:v>166.49285904278091</c:v>
                </c:pt>
                <c:pt idx="1510">
                  <c:v>166.51684892526552</c:v>
                </c:pt>
                <c:pt idx="1511">
                  <c:v>167.52617865501423</c:v>
                </c:pt>
                <c:pt idx="1512">
                  <c:v>167.64780493448359</c:v>
                </c:pt>
                <c:pt idx="1513">
                  <c:v>167.96240717659279</c:v>
                </c:pt>
                <c:pt idx="1514">
                  <c:v>167.62980941743163</c:v>
                </c:pt>
                <c:pt idx="1515">
                  <c:v>166.56355080790564</c:v>
                </c:pt>
                <c:pt idx="1516">
                  <c:v>165.59809460060077</c:v>
                </c:pt>
                <c:pt idx="1517">
                  <c:v>163.71495302707979</c:v>
                </c:pt>
                <c:pt idx="1518">
                  <c:v>163.21874148197352</c:v>
                </c:pt>
                <c:pt idx="1519">
                  <c:v>163.50549244883572</c:v>
                </c:pt>
                <c:pt idx="1520">
                  <c:v>162.50152867889673</c:v>
                </c:pt>
                <c:pt idx="1521">
                  <c:v>162.43786843041244</c:v>
                </c:pt>
                <c:pt idx="1522">
                  <c:v>163.00017359585115</c:v>
                </c:pt>
                <c:pt idx="1523">
                  <c:v>161.11997517721261</c:v>
                </c:pt>
                <c:pt idx="1524">
                  <c:v>162.58834737208707</c:v>
                </c:pt>
                <c:pt idx="1525">
                  <c:v>161.71488346661903</c:v>
                </c:pt>
                <c:pt idx="1526">
                  <c:v>160.7708787283112</c:v>
                </c:pt>
                <c:pt idx="1527">
                  <c:v>160.36976719172696</c:v>
                </c:pt>
                <c:pt idx="1528">
                  <c:v>157.48283414530366</c:v>
                </c:pt>
                <c:pt idx="1529">
                  <c:v>157.84311189998957</c:v>
                </c:pt>
                <c:pt idx="1530">
                  <c:v>156.42998459946125</c:v>
                </c:pt>
                <c:pt idx="1531">
                  <c:v>154.40000373268902</c:v>
                </c:pt>
                <c:pt idx="1532">
                  <c:v>153.68579499446355</c:v>
                </c:pt>
                <c:pt idx="1533">
                  <c:v>154.50359731476132</c:v>
                </c:pt>
                <c:pt idx="1534">
                  <c:v>155.79029561561873</c:v>
                </c:pt>
                <c:pt idx="1535">
                  <c:v>155.92454244251377</c:v>
                </c:pt>
                <c:pt idx="1536">
                  <c:v>155.30066536154172</c:v>
                </c:pt>
                <c:pt idx="1537">
                  <c:v>157.11309515758791</c:v>
                </c:pt>
                <c:pt idx="1538">
                  <c:v>157.35792264105982</c:v>
                </c:pt>
                <c:pt idx="1539">
                  <c:v>157.47869966770557</c:v>
                </c:pt>
                <c:pt idx="1540">
                  <c:v>157.60329541176631</c:v>
                </c:pt>
                <c:pt idx="1541">
                  <c:v>158.72602398325034</c:v>
                </c:pt>
                <c:pt idx="1542">
                  <c:v>158.13787403973555</c:v>
                </c:pt>
                <c:pt idx="1543">
                  <c:v>158.40483035509237</c:v>
                </c:pt>
                <c:pt idx="1544">
                  <c:v>155.65456748550639</c:v>
                </c:pt>
                <c:pt idx="1545">
                  <c:v>157.27670698880638</c:v>
                </c:pt>
                <c:pt idx="1546">
                  <c:v>157.46967074540132</c:v>
                </c:pt>
                <c:pt idx="1547">
                  <c:v>155.9847531640263</c:v>
                </c:pt>
                <c:pt idx="1548">
                  <c:v>152.17666796763433</c:v>
                </c:pt>
                <c:pt idx="1549">
                  <c:v>145.73480021289666</c:v>
                </c:pt>
                <c:pt idx="1550">
                  <c:v>149.04501123075721</c:v>
                </c:pt>
                <c:pt idx="1551">
                  <c:v>146.36527415868747</c:v>
                </c:pt>
                <c:pt idx="1552">
                  <c:v>153.00581216486341</c:v>
                </c:pt>
                <c:pt idx="1553">
                  <c:v>151.75366130241596</c:v>
                </c:pt>
                <c:pt idx="1554">
                  <c:v>153.78072067256977</c:v>
                </c:pt>
                <c:pt idx="1555">
                  <c:v>154.04848662570902</c:v>
                </c:pt>
                <c:pt idx="1556">
                  <c:v>153.99254645863581</c:v>
                </c:pt>
                <c:pt idx="1557">
                  <c:v>155.18801355134514</c:v>
                </c:pt>
                <c:pt idx="1558">
                  <c:v>155.18801355134514</c:v>
                </c:pt>
                <c:pt idx="1559">
                  <c:v>155.18801355134514</c:v>
                </c:pt>
                <c:pt idx="1560">
                  <c:v>155.13971913966108</c:v>
                </c:pt>
                <c:pt idx="1561">
                  <c:v>157.20005891673694</c:v>
                </c:pt>
                <c:pt idx="1562">
                  <c:v>158.14705025826768</c:v>
                </c:pt>
                <c:pt idx="1563">
                  <c:v>158.14705025826768</c:v>
                </c:pt>
                <c:pt idx="1564">
                  <c:v>158.71923846600748</c:v>
                </c:pt>
                <c:pt idx="1565">
                  <c:v>160.17871039253021</c:v>
                </c:pt>
                <c:pt idx="1566">
                  <c:v>161.29039197100573</c:v>
                </c:pt>
              </c:numCache>
            </c:numRef>
          </c:val>
          <c:smooth val="0"/>
          <c:extLst>
            <c:ext xmlns:c16="http://schemas.microsoft.com/office/drawing/2014/chart" uri="{C3380CC4-5D6E-409C-BE32-E72D297353CC}">
              <c16:uniqueId val="{00000000-5CD2-4931-883C-74619A0B9273}"/>
            </c:ext>
          </c:extLst>
        </c:ser>
        <c:ser>
          <c:idx val="1"/>
          <c:order val="1"/>
          <c:tx>
            <c:v>S&amp;P/ASX Australian Fixed Interest</c:v>
          </c:tx>
          <c:marker>
            <c:symbol val="none"/>
          </c:marker>
          <c:cat>
            <c:numRef>
              <c:f>'[1]Yield Curve'!$M$5:$M$5000</c:f>
              <c:numCache>
                <c:formatCode>m/d/yyyy</c:formatCode>
                <c:ptCount val="4996"/>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S$5:$S$1572</c:f>
              <c:numCache>
                <c:formatCode>General</c:formatCode>
                <c:ptCount val="1568"/>
                <c:pt idx="0">
                  <c:v>100</c:v>
                </c:pt>
                <c:pt idx="1">
                  <c:v>100.04547172107262</c:v>
                </c:pt>
                <c:pt idx="2">
                  <c:v>100.04098859364294</c:v>
                </c:pt>
                <c:pt idx="3">
                  <c:v>100.04034814686726</c:v>
                </c:pt>
                <c:pt idx="4">
                  <c:v>100.33751545077847</c:v>
                </c:pt>
                <c:pt idx="5">
                  <c:v>100.03138189200786</c:v>
                </c:pt>
                <c:pt idx="6">
                  <c:v>100.30997623942464</c:v>
                </c:pt>
                <c:pt idx="7">
                  <c:v>100.44447006231547</c:v>
                </c:pt>
                <c:pt idx="8">
                  <c:v>100.35416706694591</c:v>
                </c:pt>
                <c:pt idx="9">
                  <c:v>100.41949263806431</c:v>
                </c:pt>
                <c:pt idx="10">
                  <c:v>100.54822243997414</c:v>
                </c:pt>
                <c:pt idx="11">
                  <c:v>100.57191897067395</c:v>
                </c:pt>
                <c:pt idx="12">
                  <c:v>100.88317610364992</c:v>
                </c:pt>
                <c:pt idx="13">
                  <c:v>100.89982771981734</c:v>
                </c:pt>
                <c:pt idx="14">
                  <c:v>100.6820758160893</c:v>
                </c:pt>
                <c:pt idx="15">
                  <c:v>100.94081631346027</c:v>
                </c:pt>
                <c:pt idx="16">
                  <c:v>100.94786122799266</c:v>
                </c:pt>
                <c:pt idx="17">
                  <c:v>101.24502853190387</c:v>
                </c:pt>
                <c:pt idx="18">
                  <c:v>101.55948789875818</c:v>
                </c:pt>
                <c:pt idx="19">
                  <c:v>101.3884886096541</c:v>
                </c:pt>
                <c:pt idx="20">
                  <c:v>101.47174669049129</c:v>
                </c:pt>
                <c:pt idx="21">
                  <c:v>101.75290282501072</c:v>
                </c:pt>
                <c:pt idx="22">
                  <c:v>101.49160054053708</c:v>
                </c:pt>
                <c:pt idx="23">
                  <c:v>101.8649810107531</c:v>
                </c:pt>
                <c:pt idx="24">
                  <c:v>101.62609436342794</c:v>
                </c:pt>
                <c:pt idx="25">
                  <c:v>101.65107178767909</c:v>
                </c:pt>
                <c:pt idx="26">
                  <c:v>101.81886884290481</c:v>
                </c:pt>
                <c:pt idx="27">
                  <c:v>101.94951998514163</c:v>
                </c:pt>
                <c:pt idx="28">
                  <c:v>101.9283852415445</c:v>
                </c:pt>
                <c:pt idx="29">
                  <c:v>101.9283852415445</c:v>
                </c:pt>
                <c:pt idx="30">
                  <c:v>102.06351951121103</c:v>
                </c:pt>
                <c:pt idx="31">
                  <c:v>102.21146271639097</c:v>
                </c:pt>
                <c:pt idx="32">
                  <c:v>102.3875855797004</c:v>
                </c:pt>
                <c:pt idx="33">
                  <c:v>102.54193325263705</c:v>
                </c:pt>
                <c:pt idx="34">
                  <c:v>102.44650668306213</c:v>
                </c:pt>
                <c:pt idx="35">
                  <c:v>102.58420273983131</c:v>
                </c:pt>
                <c:pt idx="36">
                  <c:v>102.77313453865418</c:v>
                </c:pt>
                <c:pt idx="37">
                  <c:v>103.05941424737898</c:v>
                </c:pt>
                <c:pt idx="38">
                  <c:v>103.17853734765374</c:v>
                </c:pt>
                <c:pt idx="39">
                  <c:v>103.10424552167592</c:v>
                </c:pt>
                <c:pt idx="40">
                  <c:v>103.19070583639147</c:v>
                </c:pt>
                <c:pt idx="41">
                  <c:v>103.18686315573744</c:v>
                </c:pt>
                <c:pt idx="42">
                  <c:v>102.83205564201587</c:v>
                </c:pt>
                <c:pt idx="43">
                  <c:v>103.00305493111996</c:v>
                </c:pt>
                <c:pt idx="44">
                  <c:v>102.81604447262411</c:v>
                </c:pt>
                <c:pt idx="45">
                  <c:v>102.92876310514217</c:v>
                </c:pt>
                <c:pt idx="46">
                  <c:v>103.22144728162365</c:v>
                </c:pt>
                <c:pt idx="47">
                  <c:v>103.15163858307557</c:v>
                </c:pt>
                <c:pt idx="48">
                  <c:v>103.23105398325873</c:v>
                </c:pt>
                <c:pt idx="49">
                  <c:v>103.04212218443587</c:v>
                </c:pt>
                <c:pt idx="50">
                  <c:v>103.1004028410219</c:v>
                </c:pt>
                <c:pt idx="51">
                  <c:v>102.92492042448814</c:v>
                </c:pt>
                <c:pt idx="52">
                  <c:v>103.06838050223837</c:v>
                </c:pt>
                <c:pt idx="53">
                  <c:v>102.53104565745063</c:v>
                </c:pt>
                <c:pt idx="54">
                  <c:v>102.44586623628645</c:v>
                </c:pt>
                <c:pt idx="55">
                  <c:v>102.73278639178692</c:v>
                </c:pt>
                <c:pt idx="56">
                  <c:v>102.80964000486739</c:v>
                </c:pt>
                <c:pt idx="57">
                  <c:v>103.01522341985769</c:v>
                </c:pt>
                <c:pt idx="58">
                  <c:v>102.98640331495253</c:v>
                </c:pt>
                <c:pt idx="59">
                  <c:v>103.11321177653532</c:v>
                </c:pt>
                <c:pt idx="60">
                  <c:v>103.20095298480221</c:v>
                </c:pt>
                <c:pt idx="61">
                  <c:v>103.34761529643079</c:v>
                </c:pt>
                <c:pt idx="62">
                  <c:v>103.71459129889011</c:v>
                </c:pt>
                <c:pt idx="63">
                  <c:v>103.72740023440355</c:v>
                </c:pt>
                <c:pt idx="64">
                  <c:v>103.85869182341602</c:v>
                </c:pt>
                <c:pt idx="65">
                  <c:v>103.92337694775875</c:v>
                </c:pt>
                <c:pt idx="66">
                  <c:v>104.03673602705248</c:v>
                </c:pt>
                <c:pt idx="67">
                  <c:v>103.87342209925646</c:v>
                </c:pt>
                <c:pt idx="68">
                  <c:v>104.57791355249422</c:v>
                </c:pt>
                <c:pt idx="69">
                  <c:v>105.00701289219361</c:v>
                </c:pt>
                <c:pt idx="70">
                  <c:v>104.86611460154604</c:v>
                </c:pt>
                <c:pt idx="71">
                  <c:v>105.34773057685042</c:v>
                </c:pt>
                <c:pt idx="72">
                  <c:v>105.22988837012699</c:v>
                </c:pt>
                <c:pt idx="73">
                  <c:v>105.3656630865692</c:v>
                </c:pt>
                <c:pt idx="74">
                  <c:v>105.38935961726904</c:v>
                </c:pt>
                <c:pt idx="75">
                  <c:v>105.52833656758955</c:v>
                </c:pt>
                <c:pt idx="76">
                  <c:v>105.49055020782498</c:v>
                </c:pt>
                <c:pt idx="77">
                  <c:v>105.7941219794929</c:v>
                </c:pt>
                <c:pt idx="78">
                  <c:v>105.8069309150063</c:v>
                </c:pt>
                <c:pt idx="79">
                  <c:v>105.62120135006181</c:v>
                </c:pt>
                <c:pt idx="80">
                  <c:v>105.46301099647113</c:v>
                </c:pt>
                <c:pt idx="81">
                  <c:v>105.49695467558169</c:v>
                </c:pt>
                <c:pt idx="82">
                  <c:v>105.60134750001602</c:v>
                </c:pt>
                <c:pt idx="83">
                  <c:v>105.24974222017281</c:v>
                </c:pt>
                <c:pt idx="84">
                  <c:v>105.71854925996375</c:v>
                </c:pt>
                <c:pt idx="85">
                  <c:v>105.59045990482963</c:v>
                </c:pt>
                <c:pt idx="86">
                  <c:v>105.73007730192583</c:v>
                </c:pt>
                <c:pt idx="87">
                  <c:v>105.79604331981992</c:v>
                </c:pt>
                <c:pt idx="88">
                  <c:v>105.76722321491472</c:v>
                </c:pt>
                <c:pt idx="89">
                  <c:v>105.56292069347577</c:v>
                </c:pt>
                <c:pt idx="90">
                  <c:v>105.45916831581712</c:v>
                </c:pt>
                <c:pt idx="91">
                  <c:v>105.47581993198456</c:v>
                </c:pt>
                <c:pt idx="92">
                  <c:v>105.26703428311592</c:v>
                </c:pt>
                <c:pt idx="93">
                  <c:v>104.47864430226525</c:v>
                </c:pt>
                <c:pt idx="94">
                  <c:v>104.90838408874032</c:v>
                </c:pt>
                <c:pt idx="95">
                  <c:v>104.67205922851784</c:v>
                </c:pt>
                <c:pt idx="96">
                  <c:v>104.32557752287997</c:v>
                </c:pt>
                <c:pt idx="97">
                  <c:v>104.28202714213435</c:v>
                </c:pt>
                <c:pt idx="98">
                  <c:v>104.25961150498588</c:v>
                </c:pt>
                <c:pt idx="99">
                  <c:v>104.09181444976016</c:v>
                </c:pt>
                <c:pt idx="100">
                  <c:v>104.44085794250068</c:v>
                </c:pt>
                <c:pt idx="101">
                  <c:v>104.39474577465239</c:v>
                </c:pt>
                <c:pt idx="102">
                  <c:v>104.90518185486198</c:v>
                </c:pt>
                <c:pt idx="103">
                  <c:v>105.13958537475743</c:v>
                </c:pt>
                <c:pt idx="104">
                  <c:v>105.24269730564042</c:v>
                </c:pt>
                <c:pt idx="105">
                  <c:v>105.32531493970194</c:v>
                </c:pt>
                <c:pt idx="106">
                  <c:v>105.53794326922463</c:v>
                </c:pt>
                <c:pt idx="107">
                  <c:v>105.50528048366542</c:v>
                </c:pt>
                <c:pt idx="108">
                  <c:v>105.52897701436524</c:v>
                </c:pt>
                <c:pt idx="109">
                  <c:v>105.17416950064364</c:v>
                </c:pt>
                <c:pt idx="110">
                  <c:v>105.51552763207613</c:v>
                </c:pt>
                <c:pt idx="111">
                  <c:v>105.61543732908076</c:v>
                </c:pt>
                <c:pt idx="112">
                  <c:v>105.86713291191936</c:v>
                </c:pt>
                <c:pt idx="113">
                  <c:v>106.02980639293973</c:v>
                </c:pt>
                <c:pt idx="114">
                  <c:v>106.01891879775332</c:v>
                </c:pt>
                <c:pt idx="115">
                  <c:v>106.20913149012752</c:v>
                </c:pt>
                <c:pt idx="116">
                  <c:v>106.01571656387496</c:v>
                </c:pt>
                <c:pt idx="117">
                  <c:v>106.09577241083379</c:v>
                </c:pt>
                <c:pt idx="118">
                  <c:v>106.03941309457478</c:v>
                </c:pt>
                <c:pt idx="119">
                  <c:v>105.32723628002896</c:v>
                </c:pt>
                <c:pt idx="120">
                  <c:v>105.17096726676532</c:v>
                </c:pt>
                <c:pt idx="121">
                  <c:v>105.32915762035596</c:v>
                </c:pt>
                <c:pt idx="122">
                  <c:v>105.13830448120609</c:v>
                </c:pt>
                <c:pt idx="123">
                  <c:v>104.80335081753032</c:v>
                </c:pt>
                <c:pt idx="124">
                  <c:v>104.78990143524123</c:v>
                </c:pt>
                <c:pt idx="125">
                  <c:v>104.5561383621214</c:v>
                </c:pt>
                <c:pt idx="126">
                  <c:v>104.47095894095723</c:v>
                </c:pt>
                <c:pt idx="127">
                  <c:v>104.83024958210846</c:v>
                </c:pt>
                <c:pt idx="128">
                  <c:v>104.95769849046697</c:v>
                </c:pt>
                <c:pt idx="129">
                  <c:v>105.1011585682172</c:v>
                </c:pt>
                <c:pt idx="130">
                  <c:v>104.9237548113564</c:v>
                </c:pt>
                <c:pt idx="131">
                  <c:v>104.40307158273612</c:v>
                </c:pt>
                <c:pt idx="132">
                  <c:v>104.65668850590173</c:v>
                </c:pt>
                <c:pt idx="133">
                  <c:v>104.61185723160477</c:v>
                </c:pt>
                <c:pt idx="134">
                  <c:v>104.83024958210846</c:v>
                </c:pt>
                <c:pt idx="135">
                  <c:v>104.41331873114686</c:v>
                </c:pt>
                <c:pt idx="136">
                  <c:v>104.26665641951827</c:v>
                </c:pt>
                <c:pt idx="137">
                  <c:v>103.91312979934804</c:v>
                </c:pt>
                <c:pt idx="138">
                  <c:v>104.25192614367785</c:v>
                </c:pt>
                <c:pt idx="139">
                  <c:v>103.85164690888364</c:v>
                </c:pt>
                <c:pt idx="140">
                  <c:v>103.86637718472407</c:v>
                </c:pt>
                <c:pt idx="141">
                  <c:v>103.97525313658811</c:v>
                </c:pt>
                <c:pt idx="142">
                  <c:v>104.06235389807932</c:v>
                </c:pt>
                <c:pt idx="143">
                  <c:v>104.61954259291284</c:v>
                </c:pt>
                <c:pt idx="144">
                  <c:v>104.67077833496647</c:v>
                </c:pt>
                <c:pt idx="145">
                  <c:v>104.66437386720978</c:v>
                </c:pt>
                <c:pt idx="146">
                  <c:v>104.89621560000258</c:v>
                </c:pt>
                <c:pt idx="147">
                  <c:v>105.18761888293275</c:v>
                </c:pt>
                <c:pt idx="148">
                  <c:v>105.18505709583006</c:v>
                </c:pt>
                <c:pt idx="149">
                  <c:v>105.05504640036889</c:v>
                </c:pt>
                <c:pt idx="150">
                  <c:v>105.07361935686335</c:v>
                </c:pt>
                <c:pt idx="151">
                  <c:v>105.1600796715789</c:v>
                </c:pt>
                <c:pt idx="152">
                  <c:v>105.58021275641889</c:v>
                </c:pt>
                <c:pt idx="153">
                  <c:v>105.71342568575839</c:v>
                </c:pt>
                <c:pt idx="154">
                  <c:v>105.53474103534626</c:v>
                </c:pt>
                <c:pt idx="155">
                  <c:v>105.18313575550305</c:v>
                </c:pt>
                <c:pt idx="156">
                  <c:v>104.57599221216722</c:v>
                </c:pt>
                <c:pt idx="157">
                  <c:v>105.36502263979352</c:v>
                </c:pt>
                <c:pt idx="158">
                  <c:v>105.20555139265153</c:v>
                </c:pt>
                <c:pt idx="159">
                  <c:v>105.01405780672597</c:v>
                </c:pt>
                <c:pt idx="160">
                  <c:v>104.89621560000258</c:v>
                </c:pt>
                <c:pt idx="161">
                  <c:v>105.14727073606549</c:v>
                </c:pt>
                <c:pt idx="162">
                  <c:v>104.87508085640542</c:v>
                </c:pt>
                <c:pt idx="163">
                  <c:v>104.99420395668018</c:v>
                </c:pt>
                <c:pt idx="164">
                  <c:v>104.26921820662093</c:v>
                </c:pt>
                <c:pt idx="165">
                  <c:v>104.83153047565983</c:v>
                </c:pt>
                <c:pt idx="166">
                  <c:v>104.87379996285409</c:v>
                </c:pt>
                <c:pt idx="167">
                  <c:v>104.59520561543734</c:v>
                </c:pt>
                <c:pt idx="168">
                  <c:v>104.19940950807285</c:v>
                </c:pt>
                <c:pt idx="169">
                  <c:v>104.03993826093082</c:v>
                </c:pt>
                <c:pt idx="170">
                  <c:v>103.97333179626106</c:v>
                </c:pt>
                <c:pt idx="171">
                  <c:v>103.89071416219957</c:v>
                </c:pt>
                <c:pt idx="172">
                  <c:v>103.89071416219957</c:v>
                </c:pt>
                <c:pt idx="173">
                  <c:v>103.89071416219957</c:v>
                </c:pt>
                <c:pt idx="174">
                  <c:v>103.90352309771296</c:v>
                </c:pt>
                <c:pt idx="175">
                  <c:v>103.94387124458022</c:v>
                </c:pt>
                <c:pt idx="176">
                  <c:v>103.60123221959641</c:v>
                </c:pt>
                <c:pt idx="177">
                  <c:v>103.60123221959641</c:v>
                </c:pt>
                <c:pt idx="178">
                  <c:v>103.81001786846504</c:v>
                </c:pt>
                <c:pt idx="179">
                  <c:v>104.32877975675832</c:v>
                </c:pt>
                <c:pt idx="180">
                  <c:v>104.62786840099653</c:v>
                </c:pt>
                <c:pt idx="181">
                  <c:v>104.57727310571856</c:v>
                </c:pt>
                <c:pt idx="182">
                  <c:v>104.76812624486844</c:v>
                </c:pt>
                <c:pt idx="183">
                  <c:v>104.48953189745167</c:v>
                </c:pt>
                <c:pt idx="184">
                  <c:v>104.42036364567923</c:v>
                </c:pt>
                <c:pt idx="185">
                  <c:v>104.65412671879903</c:v>
                </c:pt>
                <c:pt idx="186">
                  <c:v>104.39794800853078</c:v>
                </c:pt>
                <c:pt idx="187">
                  <c:v>104.646441357491</c:v>
                </c:pt>
                <c:pt idx="188">
                  <c:v>104.82192377402475</c:v>
                </c:pt>
                <c:pt idx="189">
                  <c:v>104.87764264350812</c:v>
                </c:pt>
                <c:pt idx="190">
                  <c:v>104.93144017266447</c:v>
                </c:pt>
                <c:pt idx="191">
                  <c:v>105.02814763579073</c:v>
                </c:pt>
                <c:pt idx="192">
                  <c:v>105.30482064288049</c:v>
                </c:pt>
                <c:pt idx="193">
                  <c:v>105.33748342843967</c:v>
                </c:pt>
                <c:pt idx="194">
                  <c:v>105.40601123343644</c:v>
                </c:pt>
                <c:pt idx="195">
                  <c:v>105.40601123343644</c:v>
                </c:pt>
                <c:pt idx="196">
                  <c:v>106.21873819176257</c:v>
                </c:pt>
                <c:pt idx="197">
                  <c:v>105.85624531673297</c:v>
                </c:pt>
                <c:pt idx="198">
                  <c:v>106.17774959811965</c:v>
                </c:pt>
                <c:pt idx="199">
                  <c:v>106.2578054450785</c:v>
                </c:pt>
                <c:pt idx="200">
                  <c:v>106.44033277614464</c:v>
                </c:pt>
                <c:pt idx="201">
                  <c:v>106.40510820348274</c:v>
                </c:pt>
                <c:pt idx="202">
                  <c:v>105.73840311000954</c:v>
                </c:pt>
                <c:pt idx="203">
                  <c:v>105.38487648983931</c:v>
                </c:pt>
                <c:pt idx="204">
                  <c:v>105.70830211155302</c:v>
                </c:pt>
                <c:pt idx="205">
                  <c:v>105.92285178140273</c:v>
                </c:pt>
                <c:pt idx="206">
                  <c:v>105.86905425224637</c:v>
                </c:pt>
                <c:pt idx="207">
                  <c:v>105.61735866940778</c:v>
                </c:pt>
                <c:pt idx="208">
                  <c:v>105.73391998257986</c:v>
                </c:pt>
                <c:pt idx="209">
                  <c:v>105.7262346212718</c:v>
                </c:pt>
                <c:pt idx="210">
                  <c:v>105.69613362281527</c:v>
                </c:pt>
                <c:pt idx="211">
                  <c:v>105.89979569747858</c:v>
                </c:pt>
                <c:pt idx="212">
                  <c:v>105.89723391037589</c:v>
                </c:pt>
                <c:pt idx="213">
                  <c:v>106.13355877059838</c:v>
                </c:pt>
                <c:pt idx="214">
                  <c:v>106.49733253917934</c:v>
                </c:pt>
                <c:pt idx="215">
                  <c:v>106.62670278786482</c:v>
                </c:pt>
                <c:pt idx="216">
                  <c:v>106.55881542964374</c:v>
                </c:pt>
                <c:pt idx="217">
                  <c:v>106.66000602019969</c:v>
                </c:pt>
                <c:pt idx="218">
                  <c:v>106.96806091929729</c:v>
                </c:pt>
                <c:pt idx="219">
                  <c:v>107.24473392638704</c:v>
                </c:pt>
                <c:pt idx="220">
                  <c:v>107.18645326980101</c:v>
                </c:pt>
                <c:pt idx="221">
                  <c:v>107.53101363511186</c:v>
                </c:pt>
                <c:pt idx="222">
                  <c:v>107.31262128460814</c:v>
                </c:pt>
                <c:pt idx="223">
                  <c:v>107.71930498715905</c:v>
                </c:pt>
                <c:pt idx="224">
                  <c:v>107.95691074093287</c:v>
                </c:pt>
                <c:pt idx="225">
                  <c:v>108.16057281559617</c:v>
                </c:pt>
                <c:pt idx="226">
                  <c:v>107.01545398069695</c:v>
                </c:pt>
                <c:pt idx="227">
                  <c:v>107.63028288534082</c:v>
                </c:pt>
                <c:pt idx="228">
                  <c:v>106.94628572892451</c:v>
                </c:pt>
                <c:pt idx="229">
                  <c:v>105.544988183757</c:v>
                </c:pt>
                <c:pt idx="230">
                  <c:v>106.14700815288747</c:v>
                </c:pt>
                <c:pt idx="231">
                  <c:v>105.49823556913303</c:v>
                </c:pt>
                <c:pt idx="232">
                  <c:v>104.65348627202337</c:v>
                </c:pt>
                <c:pt idx="233">
                  <c:v>103.75814167963571</c:v>
                </c:pt>
                <c:pt idx="234">
                  <c:v>105.47133680455487</c:v>
                </c:pt>
                <c:pt idx="235">
                  <c:v>106.47811913590921</c:v>
                </c:pt>
                <c:pt idx="236">
                  <c:v>106.47491690203086</c:v>
                </c:pt>
                <c:pt idx="237">
                  <c:v>106.08424436887172</c:v>
                </c:pt>
                <c:pt idx="238">
                  <c:v>106.32761414362659</c:v>
                </c:pt>
                <c:pt idx="239">
                  <c:v>106.27573795479728</c:v>
                </c:pt>
                <c:pt idx="240">
                  <c:v>106.95204974990556</c:v>
                </c:pt>
                <c:pt idx="241">
                  <c:v>107.11728501802857</c:v>
                </c:pt>
                <c:pt idx="242">
                  <c:v>107.55599105936302</c:v>
                </c:pt>
                <c:pt idx="243">
                  <c:v>107.12432993256095</c:v>
                </c:pt>
                <c:pt idx="244">
                  <c:v>107.10255474218815</c:v>
                </c:pt>
                <c:pt idx="245">
                  <c:v>107.00712817261322</c:v>
                </c:pt>
                <c:pt idx="246">
                  <c:v>106.31160297423483</c:v>
                </c:pt>
                <c:pt idx="247">
                  <c:v>106.30711984680514</c:v>
                </c:pt>
                <c:pt idx="248">
                  <c:v>106.3167265484402</c:v>
                </c:pt>
                <c:pt idx="249">
                  <c:v>106.3167265484402</c:v>
                </c:pt>
                <c:pt idx="250">
                  <c:v>106.3167265484402</c:v>
                </c:pt>
                <c:pt idx="251">
                  <c:v>106.25908633862981</c:v>
                </c:pt>
                <c:pt idx="252">
                  <c:v>106.29303001774039</c:v>
                </c:pt>
                <c:pt idx="253">
                  <c:v>106.61709608622978</c:v>
                </c:pt>
                <c:pt idx="254">
                  <c:v>106.63566904272422</c:v>
                </c:pt>
                <c:pt idx="255">
                  <c:v>106.77272465271774</c:v>
                </c:pt>
                <c:pt idx="256">
                  <c:v>106.71636533645872</c:v>
                </c:pt>
                <c:pt idx="257">
                  <c:v>106.85918496743329</c:v>
                </c:pt>
                <c:pt idx="258">
                  <c:v>106.74006186715852</c:v>
                </c:pt>
                <c:pt idx="259">
                  <c:v>106.74198320748556</c:v>
                </c:pt>
                <c:pt idx="260">
                  <c:v>106.61261295880007</c:v>
                </c:pt>
                <c:pt idx="261">
                  <c:v>106.61069161847306</c:v>
                </c:pt>
                <c:pt idx="262">
                  <c:v>106.71444399613171</c:v>
                </c:pt>
                <c:pt idx="263">
                  <c:v>106.9751058338297</c:v>
                </c:pt>
                <c:pt idx="264">
                  <c:v>107.04619542592913</c:v>
                </c:pt>
                <c:pt idx="265">
                  <c:v>107.26394732965719</c:v>
                </c:pt>
                <c:pt idx="266">
                  <c:v>107.16147584554987</c:v>
                </c:pt>
                <c:pt idx="267">
                  <c:v>106.95140930312988</c:v>
                </c:pt>
                <c:pt idx="268">
                  <c:v>106.95909466443791</c:v>
                </c:pt>
                <c:pt idx="269">
                  <c:v>107.18325103592265</c:v>
                </c:pt>
                <c:pt idx="270">
                  <c:v>106.94564528214883</c:v>
                </c:pt>
                <c:pt idx="271">
                  <c:v>106.94820706925152</c:v>
                </c:pt>
                <c:pt idx="272">
                  <c:v>106.94500483537317</c:v>
                </c:pt>
                <c:pt idx="273">
                  <c:v>107.13841976162573</c:v>
                </c:pt>
                <c:pt idx="274">
                  <c:v>107.13073440031766</c:v>
                </c:pt>
                <c:pt idx="275">
                  <c:v>107.14866691003644</c:v>
                </c:pt>
                <c:pt idx="276">
                  <c:v>106.7977020769689</c:v>
                </c:pt>
                <c:pt idx="277">
                  <c:v>106.93027455953272</c:v>
                </c:pt>
                <c:pt idx="278">
                  <c:v>107.10959965672053</c:v>
                </c:pt>
                <c:pt idx="279">
                  <c:v>107.29340788133803</c:v>
                </c:pt>
                <c:pt idx="280">
                  <c:v>107.29340788133803</c:v>
                </c:pt>
                <c:pt idx="281">
                  <c:v>107.29340788133803</c:v>
                </c:pt>
                <c:pt idx="282">
                  <c:v>107.24921705381676</c:v>
                </c:pt>
                <c:pt idx="283">
                  <c:v>107.25946420222748</c:v>
                </c:pt>
                <c:pt idx="284">
                  <c:v>107.26394732965719</c:v>
                </c:pt>
                <c:pt idx="285">
                  <c:v>107.19413863110907</c:v>
                </c:pt>
                <c:pt idx="286">
                  <c:v>107.13521752774737</c:v>
                </c:pt>
                <c:pt idx="287">
                  <c:v>106.87327479649804</c:v>
                </c:pt>
                <c:pt idx="288">
                  <c:v>106.6491184250133</c:v>
                </c:pt>
                <c:pt idx="289">
                  <c:v>106.34554665334539</c:v>
                </c:pt>
                <c:pt idx="290">
                  <c:v>106.34554665334539</c:v>
                </c:pt>
                <c:pt idx="291">
                  <c:v>106.60941072492172</c:v>
                </c:pt>
                <c:pt idx="292">
                  <c:v>106.77528643982042</c:v>
                </c:pt>
                <c:pt idx="293">
                  <c:v>107.12048725190692</c:v>
                </c:pt>
                <c:pt idx="294">
                  <c:v>107.12048725190692</c:v>
                </c:pt>
                <c:pt idx="295">
                  <c:v>107.56367642067106</c:v>
                </c:pt>
                <c:pt idx="296">
                  <c:v>107.31198083783246</c:v>
                </c:pt>
                <c:pt idx="297">
                  <c:v>107.32222798624322</c:v>
                </c:pt>
                <c:pt idx="298">
                  <c:v>107.50539576408504</c:v>
                </c:pt>
                <c:pt idx="299">
                  <c:v>107.59633920623028</c:v>
                </c:pt>
                <c:pt idx="300">
                  <c:v>107.59377741912759</c:v>
                </c:pt>
                <c:pt idx="301">
                  <c:v>107.41701410904247</c:v>
                </c:pt>
                <c:pt idx="302">
                  <c:v>107.3113403910568</c:v>
                </c:pt>
                <c:pt idx="303">
                  <c:v>107.51692380604709</c:v>
                </c:pt>
                <c:pt idx="304">
                  <c:v>107.60274367398699</c:v>
                </c:pt>
                <c:pt idx="305">
                  <c:v>107.52973274156052</c:v>
                </c:pt>
                <c:pt idx="306">
                  <c:v>107.59505831267893</c:v>
                </c:pt>
                <c:pt idx="307">
                  <c:v>107.28059894582461</c:v>
                </c:pt>
                <c:pt idx="308">
                  <c:v>107.37666596217521</c:v>
                </c:pt>
                <c:pt idx="309">
                  <c:v>107.44839600105034</c:v>
                </c:pt>
                <c:pt idx="310">
                  <c:v>107.36513792021314</c:v>
                </c:pt>
                <c:pt idx="311">
                  <c:v>107.55471016581168</c:v>
                </c:pt>
                <c:pt idx="312">
                  <c:v>107.65013673538661</c:v>
                </c:pt>
                <c:pt idx="313">
                  <c:v>107.48362057371222</c:v>
                </c:pt>
                <c:pt idx="314">
                  <c:v>107.61042903529503</c:v>
                </c:pt>
                <c:pt idx="315">
                  <c:v>107.3875535573616</c:v>
                </c:pt>
                <c:pt idx="316">
                  <c:v>107.32030664591619</c:v>
                </c:pt>
                <c:pt idx="317">
                  <c:v>107.52524961413081</c:v>
                </c:pt>
                <c:pt idx="318">
                  <c:v>107.49194638179596</c:v>
                </c:pt>
                <c:pt idx="319">
                  <c:v>107.59057518524924</c:v>
                </c:pt>
                <c:pt idx="320">
                  <c:v>107.50795755118772</c:v>
                </c:pt>
                <c:pt idx="321">
                  <c:v>107.63220422566783</c:v>
                </c:pt>
                <c:pt idx="322">
                  <c:v>107.52909229478485</c:v>
                </c:pt>
                <c:pt idx="323">
                  <c:v>107.69688935001057</c:v>
                </c:pt>
                <c:pt idx="324">
                  <c:v>107.70649605164564</c:v>
                </c:pt>
                <c:pt idx="325">
                  <c:v>107.62003573693009</c:v>
                </c:pt>
                <c:pt idx="326">
                  <c:v>107.46376672366642</c:v>
                </c:pt>
                <c:pt idx="327">
                  <c:v>107.69304666935655</c:v>
                </c:pt>
                <c:pt idx="328">
                  <c:v>107.80384396154759</c:v>
                </c:pt>
                <c:pt idx="329">
                  <c:v>108.02479809915397</c:v>
                </c:pt>
                <c:pt idx="330">
                  <c:v>107.80960798252863</c:v>
                </c:pt>
                <c:pt idx="331">
                  <c:v>107.98573084583806</c:v>
                </c:pt>
                <c:pt idx="332">
                  <c:v>108.01967452494863</c:v>
                </c:pt>
                <c:pt idx="333">
                  <c:v>107.86660774556331</c:v>
                </c:pt>
                <c:pt idx="334">
                  <c:v>108.03888792821874</c:v>
                </c:pt>
                <c:pt idx="335">
                  <c:v>107.84034942776081</c:v>
                </c:pt>
                <c:pt idx="336">
                  <c:v>107.61427171594906</c:v>
                </c:pt>
                <c:pt idx="337">
                  <c:v>107.53101363511186</c:v>
                </c:pt>
                <c:pt idx="338">
                  <c:v>107.47401387207718</c:v>
                </c:pt>
                <c:pt idx="339">
                  <c:v>107.60978858851935</c:v>
                </c:pt>
                <c:pt idx="340">
                  <c:v>107.81537200350965</c:v>
                </c:pt>
                <c:pt idx="341">
                  <c:v>107.85443925682556</c:v>
                </c:pt>
                <c:pt idx="342">
                  <c:v>107.79103502603418</c:v>
                </c:pt>
                <c:pt idx="343">
                  <c:v>107.98957352649209</c:v>
                </c:pt>
                <c:pt idx="344">
                  <c:v>107.98509039906239</c:v>
                </c:pt>
                <c:pt idx="345">
                  <c:v>107.88838293593612</c:v>
                </c:pt>
                <c:pt idx="346">
                  <c:v>107.6834399677215</c:v>
                </c:pt>
                <c:pt idx="347">
                  <c:v>107.69176577580521</c:v>
                </c:pt>
                <c:pt idx="348">
                  <c:v>107.37794685572656</c:v>
                </c:pt>
                <c:pt idx="349">
                  <c:v>107.35873345245643</c:v>
                </c:pt>
                <c:pt idx="350">
                  <c:v>107.3337560282053</c:v>
                </c:pt>
                <c:pt idx="351">
                  <c:v>107.72378811458874</c:v>
                </c:pt>
                <c:pt idx="352">
                  <c:v>107.90567499887925</c:v>
                </c:pt>
                <c:pt idx="353">
                  <c:v>107.94666359252216</c:v>
                </c:pt>
                <c:pt idx="354">
                  <c:v>108.05169686373215</c:v>
                </c:pt>
                <c:pt idx="355">
                  <c:v>107.60210322721132</c:v>
                </c:pt>
                <c:pt idx="356">
                  <c:v>107.87941668107672</c:v>
                </c:pt>
                <c:pt idx="357">
                  <c:v>107.6988106903376</c:v>
                </c:pt>
                <c:pt idx="358">
                  <c:v>107.84227076808781</c:v>
                </c:pt>
                <c:pt idx="359">
                  <c:v>107.91464125373862</c:v>
                </c:pt>
                <c:pt idx="360">
                  <c:v>108.09716858480476</c:v>
                </c:pt>
                <c:pt idx="361">
                  <c:v>108.15865147526915</c:v>
                </c:pt>
                <c:pt idx="362">
                  <c:v>108.03184301368634</c:v>
                </c:pt>
                <c:pt idx="363">
                  <c:v>108.11317975419654</c:v>
                </c:pt>
                <c:pt idx="364">
                  <c:v>108.07155071377794</c:v>
                </c:pt>
                <c:pt idx="365">
                  <c:v>108.32452719016787</c:v>
                </c:pt>
                <c:pt idx="366">
                  <c:v>108.26624653358184</c:v>
                </c:pt>
                <c:pt idx="367">
                  <c:v>108.44877386464798</c:v>
                </c:pt>
                <c:pt idx="368">
                  <c:v>108.60055975048193</c:v>
                </c:pt>
                <c:pt idx="369">
                  <c:v>108.69278408617853</c:v>
                </c:pt>
                <c:pt idx="370">
                  <c:v>108.6780538103381</c:v>
                </c:pt>
                <c:pt idx="371">
                  <c:v>108.57045875202542</c:v>
                </c:pt>
                <c:pt idx="372">
                  <c:v>108.47503218245048</c:v>
                </c:pt>
                <c:pt idx="373">
                  <c:v>108.52434658417714</c:v>
                </c:pt>
                <c:pt idx="374">
                  <c:v>108.78244663477244</c:v>
                </c:pt>
                <c:pt idx="375">
                  <c:v>108.21052766409849</c:v>
                </c:pt>
                <c:pt idx="376">
                  <c:v>108.6953458732812</c:v>
                </c:pt>
                <c:pt idx="377">
                  <c:v>108.54868356165261</c:v>
                </c:pt>
                <c:pt idx="378">
                  <c:v>108.61272823921968</c:v>
                </c:pt>
                <c:pt idx="379">
                  <c:v>108.76451412505364</c:v>
                </c:pt>
                <c:pt idx="380">
                  <c:v>108.7196828507567</c:v>
                </c:pt>
                <c:pt idx="381">
                  <c:v>108.75939055084829</c:v>
                </c:pt>
                <c:pt idx="382">
                  <c:v>109.1174002984482</c:v>
                </c:pt>
                <c:pt idx="383">
                  <c:v>109.24933233423637</c:v>
                </c:pt>
                <c:pt idx="384">
                  <c:v>109.51255595903704</c:v>
                </c:pt>
                <c:pt idx="385">
                  <c:v>109.25957948264708</c:v>
                </c:pt>
                <c:pt idx="386">
                  <c:v>109.18144497601527</c:v>
                </c:pt>
                <c:pt idx="387">
                  <c:v>109.0085243465842</c:v>
                </c:pt>
                <c:pt idx="388">
                  <c:v>108.78436797509943</c:v>
                </c:pt>
                <c:pt idx="389">
                  <c:v>108.92590671252267</c:v>
                </c:pt>
                <c:pt idx="390">
                  <c:v>109.14622040335338</c:v>
                </c:pt>
                <c:pt idx="391">
                  <c:v>109.26854573750649</c:v>
                </c:pt>
                <c:pt idx="392">
                  <c:v>109.14814174368041</c:v>
                </c:pt>
                <c:pt idx="393">
                  <c:v>108.99379407074376</c:v>
                </c:pt>
                <c:pt idx="394">
                  <c:v>109.10074868228077</c:v>
                </c:pt>
                <c:pt idx="395">
                  <c:v>109.14750129690474</c:v>
                </c:pt>
                <c:pt idx="396">
                  <c:v>109.15262487111008</c:v>
                </c:pt>
                <c:pt idx="397">
                  <c:v>109.55994902043666</c:v>
                </c:pt>
                <c:pt idx="398">
                  <c:v>109.47733138637514</c:v>
                </c:pt>
                <c:pt idx="399">
                  <c:v>109.69636418365454</c:v>
                </c:pt>
                <c:pt idx="400">
                  <c:v>108.86634516238529</c:v>
                </c:pt>
                <c:pt idx="401">
                  <c:v>108.51281854221506</c:v>
                </c:pt>
                <c:pt idx="402">
                  <c:v>108.66012130061932</c:v>
                </c:pt>
                <c:pt idx="403">
                  <c:v>108.94576056256847</c:v>
                </c:pt>
                <c:pt idx="404">
                  <c:v>109.02581640952729</c:v>
                </c:pt>
                <c:pt idx="405">
                  <c:v>108.69022229907586</c:v>
                </c:pt>
                <c:pt idx="406">
                  <c:v>108.85673846075024</c:v>
                </c:pt>
                <c:pt idx="407">
                  <c:v>108.82855880262071</c:v>
                </c:pt>
                <c:pt idx="408">
                  <c:v>109.03222087728399</c:v>
                </c:pt>
                <c:pt idx="409">
                  <c:v>109.11099583069148</c:v>
                </c:pt>
                <c:pt idx="410">
                  <c:v>108.8900416930851</c:v>
                </c:pt>
                <c:pt idx="411">
                  <c:v>108.5819867939875</c:v>
                </c:pt>
                <c:pt idx="412">
                  <c:v>108.71455927655131</c:v>
                </c:pt>
                <c:pt idx="413">
                  <c:v>108.84713175911517</c:v>
                </c:pt>
                <c:pt idx="414">
                  <c:v>108.9207831383173</c:v>
                </c:pt>
                <c:pt idx="415">
                  <c:v>108.71840195720534</c:v>
                </c:pt>
                <c:pt idx="416">
                  <c:v>108.37576293222153</c:v>
                </c:pt>
                <c:pt idx="417">
                  <c:v>108.40202125002403</c:v>
                </c:pt>
                <c:pt idx="418">
                  <c:v>108.30339244657073</c:v>
                </c:pt>
                <c:pt idx="419">
                  <c:v>108.48912201151524</c:v>
                </c:pt>
                <c:pt idx="420">
                  <c:v>108.20860632377148</c:v>
                </c:pt>
                <c:pt idx="421">
                  <c:v>108.15865147526915</c:v>
                </c:pt>
                <c:pt idx="422">
                  <c:v>108.35590908217571</c:v>
                </c:pt>
                <c:pt idx="423">
                  <c:v>108.44236939689129</c:v>
                </c:pt>
                <c:pt idx="424">
                  <c:v>108.52947015838251</c:v>
                </c:pt>
                <c:pt idx="425">
                  <c:v>108.51794211642043</c:v>
                </c:pt>
                <c:pt idx="426">
                  <c:v>108.40330214357536</c:v>
                </c:pt>
                <c:pt idx="427">
                  <c:v>108.3040328933464</c:v>
                </c:pt>
                <c:pt idx="428">
                  <c:v>108.34053835955963</c:v>
                </c:pt>
                <c:pt idx="429">
                  <c:v>108.4897624582909</c:v>
                </c:pt>
                <c:pt idx="430">
                  <c:v>108.51858256319609</c:v>
                </c:pt>
                <c:pt idx="431">
                  <c:v>108.77027814603468</c:v>
                </c:pt>
                <c:pt idx="432">
                  <c:v>108.37832471932423</c:v>
                </c:pt>
                <c:pt idx="433">
                  <c:v>108.49488603249628</c:v>
                </c:pt>
                <c:pt idx="434">
                  <c:v>108.49488603249628</c:v>
                </c:pt>
                <c:pt idx="435">
                  <c:v>108.48912201151524</c:v>
                </c:pt>
                <c:pt idx="436">
                  <c:v>108.59159349562255</c:v>
                </c:pt>
                <c:pt idx="437">
                  <c:v>108.45325699207768</c:v>
                </c:pt>
                <c:pt idx="438">
                  <c:v>108.6498741522086</c:v>
                </c:pt>
                <c:pt idx="439">
                  <c:v>108.6498741522086</c:v>
                </c:pt>
                <c:pt idx="440">
                  <c:v>108.72096374430804</c:v>
                </c:pt>
                <c:pt idx="441">
                  <c:v>108.45197609852633</c:v>
                </c:pt>
                <c:pt idx="442">
                  <c:v>108.16505594302586</c:v>
                </c:pt>
                <c:pt idx="443">
                  <c:v>107.85636059715257</c:v>
                </c:pt>
                <c:pt idx="444">
                  <c:v>107.9453826989708</c:v>
                </c:pt>
                <c:pt idx="445">
                  <c:v>107.72763079524277</c:v>
                </c:pt>
                <c:pt idx="446">
                  <c:v>107.88325936173074</c:v>
                </c:pt>
                <c:pt idx="447">
                  <c:v>108.13559539134501</c:v>
                </c:pt>
                <c:pt idx="448">
                  <c:v>107.91336036018728</c:v>
                </c:pt>
                <c:pt idx="449">
                  <c:v>108.23102196091993</c:v>
                </c:pt>
                <c:pt idx="450">
                  <c:v>108.25407804484408</c:v>
                </c:pt>
                <c:pt idx="451">
                  <c:v>108.17850532531494</c:v>
                </c:pt>
                <c:pt idx="452">
                  <c:v>108.19835917536074</c:v>
                </c:pt>
                <c:pt idx="453">
                  <c:v>107.98573084583806</c:v>
                </c:pt>
                <c:pt idx="454">
                  <c:v>108.06706758634823</c:v>
                </c:pt>
                <c:pt idx="455">
                  <c:v>108.15608968816647</c:v>
                </c:pt>
                <c:pt idx="456">
                  <c:v>108.14456164620441</c:v>
                </c:pt>
                <c:pt idx="457">
                  <c:v>108.20476364311745</c:v>
                </c:pt>
                <c:pt idx="458">
                  <c:v>108.03888792821874</c:v>
                </c:pt>
                <c:pt idx="459">
                  <c:v>108.14712343330709</c:v>
                </c:pt>
                <c:pt idx="460">
                  <c:v>107.86276506490928</c:v>
                </c:pt>
                <c:pt idx="461">
                  <c:v>107.84291121486349</c:v>
                </c:pt>
                <c:pt idx="462">
                  <c:v>107.66102433057303</c:v>
                </c:pt>
                <c:pt idx="463">
                  <c:v>107.60786724819236</c:v>
                </c:pt>
                <c:pt idx="464">
                  <c:v>107.84995612939588</c:v>
                </c:pt>
                <c:pt idx="465">
                  <c:v>107.52524961413081</c:v>
                </c:pt>
                <c:pt idx="466">
                  <c:v>107.6699905854324</c:v>
                </c:pt>
                <c:pt idx="467">
                  <c:v>107.82433825836905</c:v>
                </c:pt>
                <c:pt idx="468">
                  <c:v>107.73339481622382</c:v>
                </c:pt>
                <c:pt idx="469">
                  <c:v>107.7513273259426</c:v>
                </c:pt>
                <c:pt idx="470">
                  <c:v>107.0468358727048</c:v>
                </c:pt>
                <c:pt idx="471">
                  <c:v>106.67345540248878</c:v>
                </c:pt>
                <c:pt idx="472">
                  <c:v>106.91426339014099</c:v>
                </c:pt>
                <c:pt idx="473">
                  <c:v>106.61517474590273</c:v>
                </c:pt>
                <c:pt idx="474">
                  <c:v>106.6619273605267</c:v>
                </c:pt>
                <c:pt idx="475">
                  <c:v>105.72239194061777</c:v>
                </c:pt>
                <c:pt idx="476">
                  <c:v>105.58341499029724</c:v>
                </c:pt>
                <c:pt idx="477">
                  <c:v>104.87508085640542</c:v>
                </c:pt>
                <c:pt idx="478">
                  <c:v>104.23207229363204</c:v>
                </c:pt>
                <c:pt idx="479">
                  <c:v>103.89071416219957</c:v>
                </c:pt>
                <c:pt idx="480">
                  <c:v>105.175450394195</c:v>
                </c:pt>
                <c:pt idx="481">
                  <c:v>104.86995728220008</c:v>
                </c:pt>
                <c:pt idx="482">
                  <c:v>104.50618351361911</c:v>
                </c:pt>
                <c:pt idx="483">
                  <c:v>104.09373579008717</c:v>
                </c:pt>
                <c:pt idx="484">
                  <c:v>104.2288700597537</c:v>
                </c:pt>
                <c:pt idx="485">
                  <c:v>104.33198199063666</c:v>
                </c:pt>
                <c:pt idx="486">
                  <c:v>104.82704734823014</c:v>
                </c:pt>
                <c:pt idx="487">
                  <c:v>104.96026027756965</c:v>
                </c:pt>
                <c:pt idx="488">
                  <c:v>104.9826759147181</c:v>
                </c:pt>
                <c:pt idx="489">
                  <c:v>105.05632729392025</c:v>
                </c:pt>
                <c:pt idx="490">
                  <c:v>104.99484440345586</c:v>
                </c:pt>
                <c:pt idx="491">
                  <c:v>104.98139502116679</c:v>
                </c:pt>
                <c:pt idx="492">
                  <c:v>104.79054188201691</c:v>
                </c:pt>
                <c:pt idx="493">
                  <c:v>104.35119539390681</c:v>
                </c:pt>
                <c:pt idx="494">
                  <c:v>104.63555376230458</c:v>
                </c:pt>
                <c:pt idx="495">
                  <c:v>104.95833893724263</c:v>
                </c:pt>
                <c:pt idx="496">
                  <c:v>105.2958543880211</c:v>
                </c:pt>
                <c:pt idx="497">
                  <c:v>105.28176455895635</c:v>
                </c:pt>
                <c:pt idx="498">
                  <c:v>105.29265215414274</c:v>
                </c:pt>
                <c:pt idx="499">
                  <c:v>105.48030305941425</c:v>
                </c:pt>
                <c:pt idx="500">
                  <c:v>104.93272106621578</c:v>
                </c:pt>
                <c:pt idx="501">
                  <c:v>104.73482301253354</c:v>
                </c:pt>
                <c:pt idx="502">
                  <c:v>104.64708180426665</c:v>
                </c:pt>
                <c:pt idx="503">
                  <c:v>104.86291236766769</c:v>
                </c:pt>
                <c:pt idx="504">
                  <c:v>104.86291236766769</c:v>
                </c:pt>
                <c:pt idx="505">
                  <c:v>104.90774364196464</c:v>
                </c:pt>
                <c:pt idx="506">
                  <c:v>105.24013551853774</c:v>
                </c:pt>
                <c:pt idx="507">
                  <c:v>105.28944992026439</c:v>
                </c:pt>
                <c:pt idx="508">
                  <c:v>105.44699982707937</c:v>
                </c:pt>
                <c:pt idx="509">
                  <c:v>105.36117995913949</c:v>
                </c:pt>
                <c:pt idx="510">
                  <c:v>105.03903523097713</c:v>
                </c:pt>
                <c:pt idx="511">
                  <c:v>105.22092211526761</c:v>
                </c:pt>
                <c:pt idx="512">
                  <c:v>105.03903523097713</c:v>
                </c:pt>
                <c:pt idx="513">
                  <c:v>105.43995491254698</c:v>
                </c:pt>
                <c:pt idx="514">
                  <c:v>105.44571893352803</c:v>
                </c:pt>
                <c:pt idx="515">
                  <c:v>105.32467449292628</c:v>
                </c:pt>
                <c:pt idx="516">
                  <c:v>105.29457349446973</c:v>
                </c:pt>
                <c:pt idx="517">
                  <c:v>105.44379759320101</c:v>
                </c:pt>
                <c:pt idx="518">
                  <c:v>105.42650553025791</c:v>
                </c:pt>
                <c:pt idx="519">
                  <c:v>105.45852786904145</c:v>
                </c:pt>
                <c:pt idx="520">
                  <c:v>105.30738242998316</c:v>
                </c:pt>
                <c:pt idx="521">
                  <c:v>105.10051812144152</c:v>
                </c:pt>
                <c:pt idx="522">
                  <c:v>105.59045990482963</c:v>
                </c:pt>
                <c:pt idx="523">
                  <c:v>105.35349459783146</c:v>
                </c:pt>
                <c:pt idx="524">
                  <c:v>105.4598087625928</c:v>
                </c:pt>
                <c:pt idx="525">
                  <c:v>105.40152810600677</c:v>
                </c:pt>
                <c:pt idx="526">
                  <c:v>105.39128095759602</c:v>
                </c:pt>
                <c:pt idx="527">
                  <c:v>105.58405543707292</c:v>
                </c:pt>
                <c:pt idx="528">
                  <c:v>105.6999763034693</c:v>
                </c:pt>
                <c:pt idx="529">
                  <c:v>105.84984084897626</c:v>
                </c:pt>
                <c:pt idx="530">
                  <c:v>105.59045990482963</c:v>
                </c:pt>
                <c:pt idx="531">
                  <c:v>105.2433377524161</c:v>
                </c:pt>
                <c:pt idx="532">
                  <c:v>105.15047296994385</c:v>
                </c:pt>
                <c:pt idx="533">
                  <c:v>105.19402335068946</c:v>
                </c:pt>
                <c:pt idx="534">
                  <c:v>105.32275315259926</c:v>
                </c:pt>
                <c:pt idx="535">
                  <c:v>105.22476479592164</c:v>
                </c:pt>
                <c:pt idx="536">
                  <c:v>105.31122511063717</c:v>
                </c:pt>
                <c:pt idx="537">
                  <c:v>105.28176455895635</c:v>
                </c:pt>
                <c:pt idx="538">
                  <c:v>105.4636514432468</c:v>
                </c:pt>
                <c:pt idx="539">
                  <c:v>105.67179664533981</c:v>
                </c:pt>
                <c:pt idx="540">
                  <c:v>105.83062744570613</c:v>
                </c:pt>
                <c:pt idx="541">
                  <c:v>106.10858134634722</c:v>
                </c:pt>
                <c:pt idx="542">
                  <c:v>105.97152573635368</c:v>
                </c:pt>
                <c:pt idx="543">
                  <c:v>105.86713291191936</c:v>
                </c:pt>
                <c:pt idx="544">
                  <c:v>105.87225648612473</c:v>
                </c:pt>
                <c:pt idx="545">
                  <c:v>105.64938100819133</c:v>
                </c:pt>
                <c:pt idx="546">
                  <c:v>105.58981945805395</c:v>
                </c:pt>
                <c:pt idx="547">
                  <c:v>105.9868964589698</c:v>
                </c:pt>
                <c:pt idx="548">
                  <c:v>105.69869540991796</c:v>
                </c:pt>
                <c:pt idx="549">
                  <c:v>105.84920040220058</c:v>
                </c:pt>
                <c:pt idx="550">
                  <c:v>105.97088528957801</c:v>
                </c:pt>
                <c:pt idx="551">
                  <c:v>106.38013077923161</c:v>
                </c:pt>
                <c:pt idx="552">
                  <c:v>106.78809537533385</c:v>
                </c:pt>
                <c:pt idx="553">
                  <c:v>106.95525198378391</c:v>
                </c:pt>
                <c:pt idx="554">
                  <c:v>106.9815103015864</c:v>
                </c:pt>
                <c:pt idx="555">
                  <c:v>106.72533159131812</c:v>
                </c:pt>
                <c:pt idx="556">
                  <c:v>106.69202835898324</c:v>
                </c:pt>
                <c:pt idx="557">
                  <c:v>106.05478381719087</c:v>
                </c:pt>
                <c:pt idx="558">
                  <c:v>106.16686200293326</c:v>
                </c:pt>
                <c:pt idx="559">
                  <c:v>106.27765929512429</c:v>
                </c:pt>
                <c:pt idx="560">
                  <c:v>106.17454736424131</c:v>
                </c:pt>
                <c:pt idx="561">
                  <c:v>106.19568210783842</c:v>
                </c:pt>
                <c:pt idx="562">
                  <c:v>106.31096252745917</c:v>
                </c:pt>
                <c:pt idx="563">
                  <c:v>106.39742284217471</c:v>
                </c:pt>
                <c:pt idx="564">
                  <c:v>106.33850173881301</c:v>
                </c:pt>
                <c:pt idx="565">
                  <c:v>106.49669209240366</c:v>
                </c:pt>
                <c:pt idx="566">
                  <c:v>106.53383800539255</c:v>
                </c:pt>
                <c:pt idx="567">
                  <c:v>106.47107422137685</c:v>
                </c:pt>
                <c:pt idx="568">
                  <c:v>106.67025316861043</c:v>
                </c:pt>
                <c:pt idx="569">
                  <c:v>106.84189290449018</c:v>
                </c:pt>
                <c:pt idx="570">
                  <c:v>106.75158990912061</c:v>
                </c:pt>
                <c:pt idx="571">
                  <c:v>107.12048725190692</c:v>
                </c:pt>
                <c:pt idx="572">
                  <c:v>107.27611581839494</c:v>
                </c:pt>
                <c:pt idx="573">
                  <c:v>107.42469947035053</c:v>
                </c:pt>
                <c:pt idx="574">
                  <c:v>107.447115107499</c:v>
                </c:pt>
                <c:pt idx="575">
                  <c:v>107.64117048052722</c:v>
                </c:pt>
                <c:pt idx="576">
                  <c:v>107.37538506862387</c:v>
                </c:pt>
                <c:pt idx="577">
                  <c:v>107.79872038734221</c:v>
                </c:pt>
                <c:pt idx="578">
                  <c:v>107.88838293593612</c:v>
                </c:pt>
                <c:pt idx="579">
                  <c:v>107.96203431513824</c:v>
                </c:pt>
                <c:pt idx="580">
                  <c:v>108.3719202515675</c:v>
                </c:pt>
                <c:pt idx="581">
                  <c:v>108.29890931914103</c:v>
                </c:pt>
                <c:pt idx="582">
                  <c:v>108.2361455351253</c:v>
                </c:pt>
                <c:pt idx="583">
                  <c:v>108.33861701923261</c:v>
                </c:pt>
                <c:pt idx="584">
                  <c:v>108.37384159189452</c:v>
                </c:pt>
                <c:pt idx="585">
                  <c:v>108.22141525928488</c:v>
                </c:pt>
                <c:pt idx="586">
                  <c:v>108.47951530988018</c:v>
                </c:pt>
                <c:pt idx="587">
                  <c:v>108.53651507291487</c:v>
                </c:pt>
                <c:pt idx="588">
                  <c:v>108.49040290506657</c:v>
                </c:pt>
                <c:pt idx="589">
                  <c:v>108.58839126174419</c:v>
                </c:pt>
                <c:pt idx="590">
                  <c:v>108.75362652986725</c:v>
                </c:pt>
                <c:pt idx="591">
                  <c:v>108.62681806828442</c:v>
                </c:pt>
                <c:pt idx="592">
                  <c:v>108.66076174739499</c:v>
                </c:pt>
                <c:pt idx="593">
                  <c:v>108.45645922595604</c:v>
                </c:pt>
                <c:pt idx="594">
                  <c:v>108.46926816146944</c:v>
                </c:pt>
                <c:pt idx="595">
                  <c:v>108.19451649470673</c:v>
                </c:pt>
                <c:pt idx="596">
                  <c:v>108.16505594302586</c:v>
                </c:pt>
                <c:pt idx="597">
                  <c:v>108.3302912111489</c:v>
                </c:pt>
                <c:pt idx="598">
                  <c:v>108.17786487853927</c:v>
                </c:pt>
                <c:pt idx="599">
                  <c:v>108.27713412876822</c:v>
                </c:pt>
                <c:pt idx="600">
                  <c:v>108.48848156473959</c:v>
                </c:pt>
                <c:pt idx="601">
                  <c:v>108.75746921052128</c:v>
                </c:pt>
                <c:pt idx="602">
                  <c:v>108.82983969617206</c:v>
                </c:pt>
                <c:pt idx="603">
                  <c:v>109.18144497601527</c:v>
                </c:pt>
                <c:pt idx="604">
                  <c:v>109.18464720989363</c:v>
                </c:pt>
                <c:pt idx="605">
                  <c:v>108.85801935430158</c:v>
                </c:pt>
                <c:pt idx="606">
                  <c:v>108.46286369371273</c:v>
                </c:pt>
                <c:pt idx="607">
                  <c:v>108.39369544194031</c:v>
                </c:pt>
                <c:pt idx="608">
                  <c:v>108.23102196091993</c:v>
                </c:pt>
                <c:pt idx="609">
                  <c:v>108.44300984366694</c:v>
                </c:pt>
                <c:pt idx="610">
                  <c:v>108.6364247699195</c:v>
                </c:pt>
                <c:pt idx="611">
                  <c:v>108.08307875574002</c:v>
                </c:pt>
                <c:pt idx="612">
                  <c:v>108.2060445366688</c:v>
                </c:pt>
                <c:pt idx="613">
                  <c:v>108.22397704638757</c:v>
                </c:pt>
                <c:pt idx="614">
                  <c:v>108.21821302540653</c:v>
                </c:pt>
                <c:pt idx="615">
                  <c:v>107.87557400042269</c:v>
                </c:pt>
                <c:pt idx="616">
                  <c:v>107.66870969188108</c:v>
                </c:pt>
                <c:pt idx="617">
                  <c:v>107.80320351477191</c:v>
                </c:pt>
                <c:pt idx="618">
                  <c:v>108.06834847989958</c:v>
                </c:pt>
                <c:pt idx="619">
                  <c:v>108.26112295937646</c:v>
                </c:pt>
                <c:pt idx="620">
                  <c:v>108.04785418307812</c:v>
                </c:pt>
                <c:pt idx="621">
                  <c:v>108.39561678226733</c:v>
                </c:pt>
                <c:pt idx="622">
                  <c:v>108.1554492413908</c:v>
                </c:pt>
                <c:pt idx="623">
                  <c:v>107.82754049224738</c:v>
                </c:pt>
                <c:pt idx="624">
                  <c:v>107.91336036018728</c:v>
                </c:pt>
                <c:pt idx="625">
                  <c:v>108.2098872173228</c:v>
                </c:pt>
                <c:pt idx="626">
                  <c:v>108.10805617999115</c:v>
                </c:pt>
                <c:pt idx="627">
                  <c:v>108.2649656400305</c:v>
                </c:pt>
                <c:pt idx="628">
                  <c:v>107.43046349133157</c:v>
                </c:pt>
                <c:pt idx="629">
                  <c:v>107.31774485881351</c:v>
                </c:pt>
                <c:pt idx="630">
                  <c:v>107.08462223246937</c:v>
                </c:pt>
                <c:pt idx="631">
                  <c:v>106.75158990912061</c:v>
                </c:pt>
                <c:pt idx="632">
                  <c:v>106.88544328523579</c:v>
                </c:pt>
                <c:pt idx="633">
                  <c:v>106.63887127660257</c:v>
                </c:pt>
                <c:pt idx="634">
                  <c:v>106.8303648625281</c:v>
                </c:pt>
                <c:pt idx="635">
                  <c:v>106.69587103963727</c:v>
                </c:pt>
                <c:pt idx="636">
                  <c:v>106.41151267123945</c:v>
                </c:pt>
                <c:pt idx="637">
                  <c:v>106.22514265951928</c:v>
                </c:pt>
                <c:pt idx="638">
                  <c:v>105.88698676196515</c:v>
                </c:pt>
                <c:pt idx="639">
                  <c:v>106.00739075579125</c:v>
                </c:pt>
                <c:pt idx="640">
                  <c:v>105.40665168021212</c:v>
                </c:pt>
                <c:pt idx="641">
                  <c:v>105.50848271754376</c:v>
                </c:pt>
                <c:pt idx="642">
                  <c:v>105.79156019239022</c:v>
                </c:pt>
                <c:pt idx="643">
                  <c:v>105.99137958639947</c:v>
                </c:pt>
                <c:pt idx="644">
                  <c:v>105.70702121800169</c:v>
                </c:pt>
                <c:pt idx="645">
                  <c:v>105.14406850218714</c:v>
                </c:pt>
                <c:pt idx="646">
                  <c:v>104.76236222388739</c:v>
                </c:pt>
                <c:pt idx="647">
                  <c:v>104.64195823006131</c:v>
                </c:pt>
                <c:pt idx="648">
                  <c:v>104.65860984622873</c:v>
                </c:pt>
                <c:pt idx="649">
                  <c:v>104.81744064659509</c:v>
                </c:pt>
                <c:pt idx="650">
                  <c:v>104.9199121307024</c:v>
                </c:pt>
                <c:pt idx="651">
                  <c:v>104.63107063487492</c:v>
                </c:pt>
                <c:pt idx="652">
                  <c:v>104.47288028128423</c:v>
                </c:pt>
                <c:pt idx="653">
                  <c:v>103.99446653985819</c:v>
                </c:pt>
                <c:pt idx="654">
                  <c:v>102.69628092557367</c:v>
                </c:pt>
                <c:pt idx="655">
                  <c:v>103.38091852876568</c:v>
                </c:pt>
                <c:pt idx="656">
                  <c:v>104.2064544226052</c:v>
                </c:pt>
                <c:pt idx="657">
                  <c:v>104.00535413504461</c:v>
                </c:pt>
                <c:pt idx="658">
                  <c:v>104.35824030843916</c:v>
                </c:pt>
                <c:pt idx="659">
                  <c:v>104.40371202951179</c:v>
                </c:pt>
                <c:pt idx="660">
                  <c:v>104.50554306684343</c:v>
                </c:pt>
                <c:pt idx="661">
                  <c:v>104.73994658673891</c:v>
                </c:pt>
                <c:pt idx="662">
                  <c:v>104.01175860280132</c:v>
                </c:pt>
                <c:pt idx="663">
                  <c:v>103.96564643495303</c:v>
                </c:pt>
                <c:pt idx="664">
                  <c:v>104.23655542106174</c:v>
                </c:pt>
                <c:pt idx="665">
                  <c:v>104.01560128345535</c:v>
                </c:pt>
                <c:pt idx="666">
                  <c:v>103.93490498972082</c:v>
                </c:pt>
                <c:pt idx="667">
                  <c:v>104.16802761606499</c:v>
                </c:pt>
                <c:pt idx="668">
                  <c:v>104.08797176910613</c:v>
                </c:pt>
                <c:pt idx="669">
                  <c:v>104.21926335811864</c:v>
                </c:pt>
                <c:pt idx="670">
                  <c:v>103.70306325692805</c:v>
                </c:pt>
                <c:pt idx="671">
                  <c:v>103.44496320633274</c:v>
                </c:pt>
                <c:pt idx="672">
                  <c:v>103.84268065402425</c:v>
                </c:pt>
                <c:pt idx="673">
                  <c:v>104.17955565802706</c:v>
                </c:pt>
                <c:pt idx="674">
                  <c:v>104.74955328837396</c:v>
                </c:pt>
                <c:pt idx="675">
                  <c:v>104.63875599618294</c:v>
                </c:pt>
                <c:pt idx="676">
                  <c:v>104.67718280272318</c:v>
                </c:pt>
                <c:pt idx="677">
                  <c:v>105.20427049910018</c:v>
                </c:pt>
                <c:pt idx="678">
                  <c:v>105.12293375858999</c:v>
                </c:pt>
                <c:pt idx="679">
                  <c:v>105.41305614796883</c:v>
                </c:pt>
                <c:pt idx="680">
                  <c:v>105.3547754913828</c:v>
                </c:pt>
                <c:pt idx="681">
                  <c:v>104.89429425967556</c:v>
                </c:pt>
                <c:pt idx="682">
                  <c:v>104.94873223560757</c:v>
                </c:pt>
                <c:pt idx="683">
                  <c:v>105.24782087984579</c:v>
                </c:pt>
                <c:pt idx="684">
                  <c:v>105.14278760863579</c:v>
                </c:pt>
                <c:pt idx="685">
                  <c:v>105.74608847131759</c:v>
                </c:pt>
                <c:pt idx="686">
                  <c:v>105.51296584497345</c:v>
                </c:pt>
                <c:pt idx="687">
                  <c:v>105.21643898783792</c:v>
                </c:pt>
                <c:pt idx="688">
                  <c:v>105.33876432199104</c:v>
                </c:pt>
                <c:pt idx="689">
                  <c:v>105.48094350618993</c:v>
                </c:pt>
                <c:pt idx="690">
                  <c:v>105.55907801282174</c:v>
                </c:pt>
                <c:pt idx="691">
                  <c:v>105.36310129946651</c:v>
                </c:pt>
                <c:pt idx="692">
                  <c:v>105.4335504447903</c:v>
                </c:pt>
                <c:pt idx="693">
                  <c:v>105.50015690946006</c:v>
                </c:pt>
                <c:pt idx="694">
                  <c:v>105.73263908902852</c:v>
                </c:pt>
                <c:pt idx="695">
                  <c:v>105.73263908902852</c:v>
                </c:pt>
                <c:pt idx="696">
                  <c:v>105.78259393753082</c:v>
                </c:pt>
                <c:pt idx="697">
                  <c:v>105.44315714642534</c:v>
                </c:pt>
                <c:pt idx="698">
                  <c:v>105.34324744942072</c:v>
                </c:pt>
                <c:pt idx="699">
                  <c:v>105.2145176475109</c:v>
                </c:pt>
                <c:pt idx="700">
                  <c:v>104.72585675767417</c:v>
                </c:pt>
                <c:pt idx="701">
                  <c:v>104.57471131861587</c:v>
                </c:pt>
                <c:pt idx="702">
                  <c:v>104.19876906129717</c:v>
                </c:pt>
                <c:pt idx="703">
                  <c:v>104.26217329208856</c:v>
                </c:pt>
                <c:pt idx="704">
                  <c:v>104.35695941488783</c:v>
                </c:pt>
                <c:pt idx="705">
                  <c:v>104.08348864167645</c:v>
                </c:pt>
                <c:pt idx="706">
                  <c:v>104.26985865339662</c:v>
                </c:pt>
                <c:pt idx="707">
                  <c:v>104.18339833868106</c:v>
                </c:pt>
                <c:pt idx="708">
                  <c:v>104.13600527728144</c:v>
                </c:pt>
                <c:pt idx="709">
                  <c:v>104.3620829890932</c:v>
                </c:pt>
                <c:pt idx="710">
                  <c:v>103.86637718472407</c:v>
                </c:pt>
                <c:pt idx="711">
                  <c:v>103.38091852876568</c:v>
                </c:pt>
                <c:pt idx="712">
                  <c:v>103.40653639979251</c:v>
                </c:pt>
                <c:pt idx="713">
                  <c:v>103.87918612023751</c:v>
                </c:pt>
                <c:pt idx="714">
                  <c:v>103.91697248000207</c:v>
                </c:pt>
                <c:pt idx="715">
                  <c:v>103.34697484965511</c:v>
                </c:pt>
                <c:pt idx="716">
                  <c:v>103.60059177282072</c:v>
                </c:pt>
                <c:pt idx="717">
                  <c:v>103.02931324892246</c:v>
                </c:pt>
                <c:pt idx="718">
                  <c:v>103.30086268180682</c:v>
                </c:pt>
                <c:pt idx="719">
                  <c:v>103.63517589870695</c:v>
                </c:pt>
                <c:pt idx="720">
                  <c:v>103.57369300824256</c:v>
                </c:pt>
                <c:pt idx="721">
                  <c:v>103.66143421650943</c:v>
                </c:pt>
                <c:pt idx="722">
                  <c:v>104.13088170307607</c:v>
                </c:pt>
                <c:pt idx="723">
                  <c:v>103.65054662132304</c:v>
                </c:pt>
                <c:pt idx="724">
                  <c:v>103.64542304711767</c:v>
                </c:pt>
                <c:pt idx="725">
                  <c:v>102.78017945318653</c:v>
                </c:pt>
                <c:pt idx="726">
                  <c:v>102.50222555254547</c:v>
                </c:pt>
                <c:pt idx="727">
                  <c:v>102.61814641894188</c:v>
                </c:pt>
                <c:pt idx="728">
                  <c:v>102.11347435971334</c:v>
                </c:pt>
                <c:pt idx="729">
                  <c:v>101.98090187714952</c:v>
                </c:pt>
                <c:pt idx="730">
                  <c:v>101.89508200920963</c:v>
                </c:pt>
                <c:pt idx="731">
                  <c:v>101.67220653127622</c:v>
                </c:pt>
                <c:pt idx="732">
                  <c:v>101.81310482192379</c:v>
                </c:pt>
                <c:pt idx="733">
                  <c:v>102.07760934027577</c:v>
                </c:pt>
                <c:pt idx="734">
                  <c:v>101.8060599073914</c:v>
                </c:pt>
                <c:pt idx="735">
                  <c:v>102.06480040476238</c:v>
                </c:pt>
                <c:pt idx="736">
                  <c:v>101.70935244426514</c:v>
                </c:pt>
                <c:pt idx="737">
                  <c:v>101.91173362537707</c:v>
                </c:pt>
                <c:pt idx="738">
                  <c:v>101.79389141865367</c:v>
                </c:pt>
                <c:pt idx="739">
                  <c:v>101.99307036588725</c:v>
                </c:pt>
                <c:pt idx="740">
                  <c:v>102.31841732792797</c:v>
                </c:pt>
                <c:pt idx="741">
                  <c:v>102.72894371113289</c:v>
                </c:pt>
                <c:pt idx="742">
                  <c:v>102.44586623628645</c:v>
                </c:pt>
                <c:pt idx="743">
                  <c:v>102.79619062257832</c:v>
                </c:pt>
                <c:pt idx="744">
                  <c:v>102.47724812829429</c:v>
                </c:pt>
                <c:pt idx="745">
                  <c:v>102.06223861765969</c:v>
                </c:pt>
                <c:pt idx="746">
                  <c:v>101.34685956923551</c:v>
                </c:pt>
                <c:pt idx="747">
                  <c:v>101.29562382718184</c:v>
                </c:pt>
                <c:pt idx="748">
                  <c:v>100.84346840355833</c:v>
                </c:pt>
                <c:pt idx="749">
                  <c:v>100.94658033444131</c:v>
                </c:pt>
                <c:pt idx="750">
                  <c:v>100.27154943288438</c:v>
                </c:pt>
                <c:pt idx="751">
                  <c:v>100.47329016722067</c:v>
                </c:pt>
                <c:pt idx="752">
                  <c:v>100.27923479419243</c:v>
                </c:pt>
                <c:pt idx="753">
                  <c:v>100.21711145695238</c:v>
                </c:pt>
                <c:pt idx="754">
                  <c:v>100.11848265349907</c:v>
                </c:pt>
                <c:pt idx="755">
                  <c:v>99.365957692086013</c:v>
                </c:pt>
                <c:pt idx="756">
                  <c:v>98.779948892347306</c:v>
                </c:pt>
                <c:pt idx="757">
                  <c:v>99.230823422419476</c:v>
                </c:pt>
                <c:pt idx="758">
                  <c:v>98.74536476646108</c:v>
                </c:pt>
                <c:pt idx="759">
                  <c:v>98.84591491024139</c:v>
                </c:pt>
                <c:pt idx="760">
                  <c:v>98.425781825401401</c:v>
                </c:pt>
                <c:pt idx="761">
                  <c:v>97.918547979070198</c:v>
                </c:pt>
                <c:pt idx="762">
                  <c:v>98.662747132399559</c:v>
                </c:pt>
                <c:pt idx="763">
                  <c:v>98.464208631941645</c:v>
                </c:pt>
                <c:pt idx="764">
                  <c:v>98.405287528579947</c:v>
                </c:pt>
                <c:pt idx="765">
                  <c:v>98.644814622680784</c:v>
                </c:pt>
                <c:pt idx="766">
                  <c:v>97.65916703492357</c:v>
                </c:pt>
                <c:pt idx="767">
                  <c:v>97.841053919214062</c:v>
                </c:pt>
                <c:pt idx="768">
                  <c:v>97.571425826656679</c:v>
                </c:pt>
                <c:pt idx="769">
                  <c:v>97.661728822026262</c:v>
                </c:pt>
                <c:pt idx="770">
                  <c:v>97.252483332372663</c:v>
                </c:pt>
                <c:pt idx="771">
                  <c:v>97.326134711574809</c:v>
                </c:pt>
                <c:pt idx="772">
                  <c:v>97.606009952542891</c:v>
                </c:pt>
                <c:pt idx="773">
                  <c:v>97.937761382340312</c:v>
                </c:pt>
                <c:pt idx="774">
                  <c:v>97.937761382340312</c:v>
                </c:pt>
                <c:pt idx="775">
                  <c:v>97.40234787787962</c:v>
                </c:pt>
                <c:pt idx="776">
                  <c:v>96.929057710658967</c:v>
                </c:pt>
                <c:pt idx="777">
                  <c:v>97.39722430367425</c:v>
                </c:pt>
                <c:pt idx="778">
                  <c:v>96.606912982496581</c:v>
                </c:pt>
                <c:pt idx="779">
                  <c:v>96.670957660063678</c:v>
                </c:pt>
                <c:pt idx="780">
                  <c:v>96.968765410750535</c:v>
                </c:pt>
                <c:pt idx="781">
                  <c:v>97.099416552987364</c:v>
                </c:pt>
                <c:pt idx="782">
                  <c:v>96.658789171325935</c:v>
                </c:pt>
                <c:pt idx="783">
                  <c:v>96.43719458694386</c:v>
                </c:pt>
                <c:pt idx="784">
                  <c:v>96.749732613471167</c:v>
                </c:pt>
                <c:pt idx="785">
                  <c:v>95.694276327165838</c:v>
                </c:pt>
                <c:pt idx="786">
                  <c:v>94.660595231233316</c:v>
                </c:pt>
                <c:pt idx="787">
                  <c:v>94.893717857577457</c:v>
                </c:pt>
                <c:pt idx="788">
                  <c:v>94.515213813156066</c:v>
                </c:pt>
                <c:pt idx="789">
                  <c:v>94.801493521880872</c:v>
                </c:pt>
                <c:pt idx="790">
                  <c:v>94.736808397538127</c:v>
                </c:pt>
                <c:pt idx="791">
                  <c:v>94.762426268564951</c:v>
                </c:pt>
                <c:pt idx="792">
                  <c:v>94.994908448133415</c:v>
                </c:pt>
                <c:pt idx="793">
                  <c:v>95.622546288290721</c:v>
                </c:pt>
                <c:pt idx="794">
                  <c:v>95.45538967984065</c:v>
                </c:pt>
                <c:pt idx="795">
                  <c:v>95.481007550867488</c:v>
                </c:pt>
                <c:pt idx="796">
                  <c:v>94.878347134961359</c:v>
                </c:pt>
                <c:pt idx="797">
                  <c:v>95.753197430527536</c:v>
                </c:pt>
                <c:pt idx="798">
                  <c:v>95.881286785661686</c:v>
                </c:pt>
                <c:pt idx="799">
                  <c:v>95.890253040521074</c:v>
                </c:pt>
                <c:pt idx="800">
                  <c:v>95.680186498101065</c:v>
                </c:pt>
                <c:pt idx="801">
                  <c:v>96.407734035263019</c:v>
                </c:pt>
                <c:pt idx="802">
                  <c:v>96.425026098206118</c:v>
                </c:pt>
                <c:pt idx="803">
                  <c:v>96.194465258964669</c:v>
                </c:pt>
                <c:pt idx="804">
                  <c:v>96.284768254334224</c:v>
                </c:pt>
                <c:pt idx="805">
                  <c:v>95.980556035890658</c:v>
                </c:pt>
                <c:pt idx="806">
                  <c:v>95.416322426524758</c:v>
                </c:pt>
                <c:pt idx="807">
                  <c:v>94.841841668748117</c:v>
                </c:pt>
                <c:pt idx="808">
                  <c:v>94.595910106890585</c:v>
                </c:pt>
                <c:pt idx="809">
                  <c:v>94.946874939958121</c:v>
                </c:pt>
                <c:pt idx="810">
                  <c:v>94.653550316700944</c:v>
                </c:pt>
                <c:pt idx="811">
                  <c:v>94.36278748054643</c:v>
                </c:pt>
                <c:pt idx="812">
                  <c:v>94.220608296347535</c:v>
                </c:pt>
                <c:pt idx="813">
                  <c:v>94.059215708878526</c:v>
                </c:pt>
                <c:pt idx="814">
                  <c:v>93.970834053835958</c:v>
                </c:pt>
                <c:pt idx="815">
                  <c:v>92.090482320466762</c:v>
                </c:pt>
                <c:pt idx="816">
                  <c:v>91.811887973050005</c:v>
                </c:pt>
                <c:pt idx="817">
                  <c:v>91.770899379407084</c:v>
                </c:pt>
                <c:pt idx="818">
                  <c:v>91.391114441434368</c:v>
                </c:pt>
                <c:pt idx="819">
                  <c:v>91.26366553307588</c:v>
                </c:pt>
                <c:pt idx="820">
                  <c:v>91.179126558687344</c:v>
                </c:pt>
                <c:pt idx="821">
                  <c:v>91.727989445437146</c:v>
                </c:pt>
                <c:pt idx="822">
                  <c:v>92.980062891873388</c:v>
                </c:pt>
                <c:pt idx="823">
                  <c:v>93.684554345111167</c:v>
                </c:pt>
                <c:pt idx="824">
                  <c:v>93.658296027308666</c:v>
                </c:pt>
                <c:pt idx="825">
                  <c:v>92.95316412729521</c:v>
                </c:pt>
                <c:pt idx="826">
                  <c:v>93.241365176347017</c:v>
                </c:pt>
                <c:pt idx="827">
                  <c:v>94.120058152567239</c:v>
                </c:pt>
                <c:pt idx="828">
                  <c:v>94.185383723685661</c:v>
                </c:pt>
                <c:pt idx="829">
                  <c:v>94.515854259931729</c:v>
                </c:pt>
                <c:pt idx="830">
                  <c:v>94.458854496897047</c:v>
                </c:pt>
                <c:pt idx="831">
                  <c:v>95.370210258676451</c:v>
                </c:pt>
                <c:pt idx="832">
                  <c:v>95.076245188643611</c:v>
                </c:pt>
                <c:pt idx="833">
                  <c:v>94.85913373169123</c:v>
                </c:pt>
                <c:pt idx="834">
                  <c:v>94.996189341684769</c:v>
                </c:pt>
                <c:pt idx="835">
                  <c:v>95.235716435785605</c:v>
                </c:pt>
                <c:pt idx="836">
                  <c:v>95.461153700821697</c:v>
                </c:pt>
                <c:pt idx="837">
                  <c:v>95.229952414804586</c:v>
                </c:pt>
                <c:pt idx="838">
                  <c:v>95.261974753588106</c:v>
                </c:pt>
                <c:pt idx="839">
                  <c:v>95.398389916805954</c:v>
                </c:pt>
                <c:pt idx="840">
                  <c:v>94.857852838139891</c:v>
                </c:pt>
                <c:pt idx="841">
                  <c:v>94.427472604889175</c:v>
                </c:pt>
                <c:pt idx="842">
                  <c:v>94.550438385817955</c:v>
                </c:pt>
                <c:pt idx="843">
                  <c:v>95.192166055039991</c:v>
                </c:pt>
                <c:pt idx="844">
                  <c:v>95.162705503359149</c:v>
                </c:pt>
                <c:pt idx="845">
                  <c:v>95.61550137375832</c:v>
                </c:pt>
                <c:pt idx="846">
                  <c:v>95.747433409546517</c:v>
                </c:pt>
                <c:pt idx="847">
                  <c:v>96.7990470151978</c:v>
                </c:pt>
                <c:pt idx="848">
                  <c:v>97.40234787787962</c:v>
                </c:pt>
                <c:pt idx="849">
                  <c:v>97.566302252451322</c:v>
                </c:pt>
                <c:pt idx="850">
                  <c:v>97.509942936192289</c:v>
                </c:pt>
                <c:pt idx="851">
                  <c:v>97.126315317565542</c:v>
                </c:pt>
                <c:pt idx="852">
                  <c:v>97.248000204942969</c:v>
                </c:pt>
                <c:pt idx="853">
                  <c:v>97.302438180874987</c:v>
                </c:pt>
                <c:pt idx="854">
                  <c:v>97.300516840547971</c:v>
                </c:pt>
                <c:pt idx="855">
                  <c:v>96.859249012110851</c:v>
                </c:pt>
                <c:pt idx="856">
                  <c:v>96.54863232591056</c:v>
                </c:pt>
                <c:pt idx="857">
                  <c:v>96.223285363869834</c:v>
                </c:pt>
                <c:pt idx="858">
                  <c:v>95.336266579565915</c:v>
                </c:pt>
                <c:pt idx="859">
                  <c:v>95.370850705452142</c:v>
                </c:pt>
                <c:pt idx="860">
                  <c:v>96.309745678585372</c:v>
                </c:pt>
                <c:pt idx="861">
                  <c:v>96.178454089572895</c:v>
                </c:pt>
                <c:pt idx="862">
                  <c:v>95.803792725805522</c:v>
                </c:pt>
                <c:pt idx="863">
                  <c:v>96.006173906917468</c:v>
                </c:pt>
                <c:pt idx="864">
                  <c:v>95.598849757590912</c:v>
                </c:pt>
                <c:pt idx="865">
                  <c:v>94.44860734848632</c:v>
                </c:pt>
                <c:pt idx="866">
                  <c:v>94.23982169961765</c:v>
                </c:pt>
                <c:pt idx="867">
                  <c:v>94.155282725229114</c:v>
                </c:pt>
                <c:pt idx="868">
                  <c:v>94.523539621239777</c:v>
                </c:pt>
                <c:pt idx="869">
                  <c:v>94.73616795076245</c:v>
                </c:pt>
                <c:pt idx="870">
                  <c:v>94.268641804522844</c:v>
                </c:pt>
                <c:pt idx="871">
                  <c:v>94.689415336138495</c:v>
                </c:pt>
                <c:pt idx="872">
                  <c:v>94.240462146393327</c:v>
                </c:pt>
                <c:pt idx="873">
                  <c:v>94.17385568172358</c:v>
                </c:pt>
                <c:pt idx="874">
                  <c:v>94.510090238950696</c:v>
                </c:pt>
                <c:pt idx="875">
                  <c:v>94.469101645307774</c:v>
                </c:pt>
                <c:pt idx="876">
                  <c:v>94.116855918688884</c:v>
                </c:pt>
                <c:pt idx="877">
                  <c:v>94.707347845857285</c:v>
                </c:pt>
                <c:pt idx="878">
                  <c:v>94.67660640062509</c:v>
                </c:pt>
                <c:pt idx="879">
                  <c:v>95.157581929153793</c:v>
                </c:pt>
                <c:pt idx="880">
                  <c:v>94.924459302809652</c:v>
                </c:pt>
                <c:pt idx="881">
                  <c:v>94.500483537315631</c:v>
                </c:pt>
                <c:pt idx="882">
                  <c:v>94.633056019879476</c:v>
                </c:pt>
                <c:pt idx="883">
                  <c:v>94.347416757930333</c:v>
                </c:pt>
                <c:pt idx="884">
                  <c:v>94.183462383358631</c:v>
                </c:pt>
                <c:pt idx="885">
                  <c:v>94.321158440127846</c:v>
                </c:pt>
                <c:pt idx="886">
                  <c:v>94.212922935039472</c:v>
                </c:pt>
                <c:pt idx="887">
                  <c:v>94.604235914974296</c:v>
                </c:pt>
                <c:pt idx="888">
                  <c:v>93.466802441383109</c:v>
                </c:pt>
                <c:pt idx="889">
                  <c:v>93.245207857001049</c:v>
                </c:pt>
                <c:pt idx="890">
                  <c:v>92.288380374149</c:v>
                </c:pt>
                <c:pt idx="891">
                  <c:v>92.38380694372394</c:v>
                </c:pt>
                <c:pt idx="892">
                  <c:v>92.992231380611116</c:v>
                </c:pt>
                <c:pt idx="893">
                  <c:v>92.974298870892341</c:v>
                </c:pt>
                <c:pt idx="894">
                  <c:v>93.282353769989939</c:v>
                </c:pt>
                <c:pt idx="895">
                  <c:v>94.190507297891017</c:v>
                </c:pt>
                <c:pt idx="896">
                  <c:v>94.49728130343729</c:v>
                </c:pt>
                <c:pt idx="897">
                  <c:v>94.124541279996947</c:v>
                </c:pt>
                <c:pt idx="898">
                  <c:v>93.685835238662506</c:v>
                </c:pt>
                <c:pt idx="899">
                  <c:v>93.79855387118053</c:v>
                </c:pt>
                <c:pt idx="900">
                  <c:v>93.242005623122694</c:v>
                </c:pt>
                <c:pt idx="901">
                  <c:v>92.961489935378921</c:v>
                </c:pt>
                <c:pt idx="902">
                  <c:v>93.177960945555625</c:v>
                </c:pt>
                <c:pt idx="903">
                  <c:v>92.664963078243375</c:v>
                </c:pt>
                <c:pt idx="904">
                  <c:v>92.972377530565325</c:v>
                </c:pt>
                <c:pt idx="905">
                  <c:v>92.971096637013986</c:v>
                </c:pt>
                <c:pt idx="906">
                  <c:v>93.151062180977462</c:v>
                </c:pt>
                <c:pt idx="907">
                  <c:v>92.496525576241993</c:v>
                </c:pt>
                <c:pt idx="908">
                  <c:v>92.046931939721162</c:v>
                </c:pt>
                <c:pt idx="909">
                  <c:v>91.791393676228552</c:v>
                </c:pt>
                <c:pt idx="910">
                  <c:v>92.097527234999134</c:v>
                </c:pt>
                <c:pt idx="911">
                  <c:v>93.191410327844707</c:v>
                </c:pt>
                <c:pt idx="912">
                  <c:v>93.574397499695792</c:v>
                </c:pt>
                <c:pt idx="913">
                  <c:v>94.114934578361868</c:v>
                </c:pt>
                <c:pt idx="914">
                  <c:v>94.260956443214795</c:v>
                </c:pt>
                <c:pt idx="915">
                  <c:v>93.632678156281841</c:v>
                </c:pt>
                <c:pt idx="916">
                  <c:v>93.982362095798038</c:v>
                </c:pt>
                <c:pt idx="917">
                  <c:v>93.092781524391427</c:v>
                </c:pt>
                <c:pt idx="918">
                  <c:v>93.266983047373841</c:v>
                </c:pt>
                <c:pt idx="919">
                  <c:v>93.72426204520275</c:v>
                </c:pt>
                <c:pt idx="920">
                  <c:v>92.866063365803996</c:v>
                </c:pt>
                <c:pt idx="921">
                  <c:v>93.070365887242943</c:v>
                </c:pt>
                <c:pt idx="922">
                  <c:v>93.951620650565843</c:v>
                </c:pt>
                <c:pt idx="923">
                  <c:v>94.885392049493731</c:v>
                </c:pt>
                <c:pt idx="924">
                  <c:v>94.745774652397529</c:v>
                </c:pt>
                <c:pt idx="925">
                  <c:v>94.227012764104245</c:v>
                </c:pt>
                <c:pt idx="926">
                  <c:v>94.625370658571413</c:v>
                </c:pt>
                <c:pt idx="927">
                  <c:v>95.023088106262932</c:v>
                </c:pt>
                <c:pt idx="928">
                  <c:v>94.936627791547394</c:v>
                </c:pt>
                <c:pt idx="929">
                  <c:v>95.197930076021038</c:v>
                </c:pt>
                <c:pt idx="930">
                  <c:v>95.219064819618154</c:v>
                </c:pt>
                <c:pt idx="931">
                  <c:v>95.607175565674623</c:v>
                </c:pt>
                <c:pt idx="932">
                  <c:v>95.375333832881807</c:v>
                </c:pt>
                <c:pt idx="933">
                  <c:v>95.235716435785605</c:v>
                </c:pt>
                <c:pt idx="934">
                  <c:v>95.320895856949818</c:v>
                </c:pt>
                <c:pt idx="935">
                  <c:v>95.477164870213471</c:v>
                </c:pt>
                <c:pt idx="936">
                  <c:v>95.38942366194658</c:v>
                </c:pt>
                <c:pt idx="937">
                  <c:v>95.959421292293499</c:v>
                </c:pt>
                <c:pt idx="938">
                  <c:v>96.401329567506295</c:v>
                </c:pt>
                <c:pt idx="939">
                  <c:v>96.567205282405013</c:v>
                </c:pt>
                <c:pt idx="940">
                  <c:v>96.809294163608541</c:v>
                </c:pt>
                <c:pt idx="941">
                  <c:v>96.661991405204276</c:v>
                </c:pt>
                <c:pt idx="942">
                  <c:v>96.813136844262559</c:v>
                </c:pt>
                <c:pt idx="943">
                  <c:v>96.775990931273654</c:v>
                </c:pt>
                <c:pt idx="944">
                  <c:v>97.037293215747297</c:v>
                </c:pt>
                <c:pt idx="945">
                  <c:v>96.414138503019714</c:v>
                </c:pt>
                <c:pt idx="946">
                  <c:v>96.533902050070139</c:v>
                </c:pt>
                <c:pt idx="947">
                  <c:v>96.145150857238022</c:v>
                </c:pt>
                <c:pt idx="948">
                  <c:v>96.075342158689921</c:v>
                </c:pt>
                <c:pt idx="949">
                  <c:v>96.156678899200074</c:v>
                </c:pt>
                <c:pt idx="950">
                  <c:v>95.277345476204204</c:v>
                </c:pt>
                <c:pt idx="951">
                  <c:v>94.947515386733798</c:v>
                </c:pt>
                <c:pt idx="952">
                  <c:v>94.856571944588566</c:v>
                </c:pt>
                <c:pt idx="953">
                  <c:v>94.352540332135703</c:v>
                </c:pt>
                <c:pt idx="954">
                  <c:v>94.493438622783259</c:v>
                </c:pt>
                <c:pt idx="955">
                  <c:v>94.493438622783259</c:v>
                </c:pt>
                <c:pt idx="956">
                  <c:v>93.35408380886507</c:v>
                </c:pt>
                <c:pt idx="957">
                  <c:v>93.252893218309097</c:v>
                </c:pt>
                <c:pt idx="958">
                  <c:v>93.561588564182372</c:v>
                </c:pt>
                <c:pt idx="959">
                  <c:v>93.516757289885433</c:v>
                </c:pt>
                <c:pt idx="960">
                  <c:v>93.651891559551956</c:v>
                </c:pt>
                <c:pt idx="961">
                  <c:v>94.097002068643093</c:v>
                </c:pt>
                <c:pt idx="962">
                  <c:v>94.486393708250887</c:v>
                </c:pt>
                <c:pt idx="963">
                  <c:v>94.355102119238381</c:v>
                </c:pt>
                <c:pt idx="964">
                  <c:v>94.515854259931729</c:v>
                </c:pt>
                <c:pt idx="965">
                  <c:v>95.085851890278661</c:v>
                </c:pt>
                <c:pt idx="966">
                  <c:v>94.941751365752751</c:v>
                </c:pt>
                <c:pt idx="967">
                  <c:v>95.559142057499315</c:v>
                </c:pt>
                <c:pt idx="968">
                  <c:v>96.113128518454488</c:v>
                </c:pt>
                <c:pt idx="969">
                  <c:v>95.938926995472045</c:v>
                </c:pt>
                <c:pt idx="970">
                  <c:v>96.007454800468821</c:v>
                </c:pt>
                <c:pt idx="971">
                  <c:v>95.760882791835584</c:v>
                </c:pt>
                <c:pt idx="972">
                  <c:v>97.107742361071089</c:v>
                </c:pt>
                <c:pt idx="973">
                  <c:v>97.170506145086819</c:v>
                </c:pt>
                <c:pt idx="974">
                  <c:v>97.151933188592366</c:v>
                </c:pt>
                <c:pt idx="975">
                  <c:v>96.688249723006763</c:v>
                </c:pt>
                <c:pt idx="976">
                  <c:v>96.708744019828245</c:v>
                </c:pt>
                <c:pt idx="977">
                  <c:v>96.505722391940623</c:v>
                </c:pt>
                <c:pt idx="978">
                  <c:v>96.118892539435507</c:v>
                </c:pt>
                <c:pt idx="979">
                  <c:v>96.245060554242642</c:v>
                </c:pt>
                <c:pt idx="980">
                  <c:v>96.507643732267624</c:v>
                </c:pt>
                <c:pt idx="981">
                  <c:v>96.37571169647947</c:v>
                </c:pt>
                <c:pt idx="982">
                  <c:v>96.708744019828245</c:v>
                </c:pt>
                <c:pt idx="983">
                  <c:v>97.30499996797765</c:v>
                </c:pt>
                <c:pt idx="984">
                  <c:v>97.441415131195512</c:v>
                </c:pt>
                <c:pt idx="985">
                  <c:v>96.484587648343478</c:v>
                </c:pt>
                <c:pt idx="986">
                  <c:v>95.92932029383698</c:v>
                </c:pt>
                <c:pt idx="987">
                  <c:v>96.175892302470203</c:v>
                </c:pt>
                <c:pt idx="988">
                  <c:v>95.370210258676451</c:v>
                </c:pt>
                <c:pt idx="989">
                  <c:v>95.600130651142237</c:v>
                </c:pt>
                <c:pt idx="990">
                  <c:v>95.326019431155174</c:v>
                </c:pt>
                <c:pt idx="991">
                  <c:v>95.099941719343434</c:v>
                </c:pt>
                <c:pt idx="992">
                  <c:v>95.333064345687575</c:v>
                </c:pt>
                <c:pt idx="993">
                  <c:v>95.033975701449336</c:v>
                </c:pt>
                <c:pt idx="994">
                  <c:v>95.168469524340196</c:v>
                </c:pt>
                <c:pt idx="995">
                  <c:v>94.878987581737022</c:v>
                </c:pt>
                <c:pt idx="996">
                  <c:v>94.777796991181049</c:v>
                </c:pt>
                <c:pt idx="997">
                  <c:v>94.703505165203268</c:v>
                </c:pt>
                <c:pt idx="998">
                  <c:v>94.907167239866524</c:v>
                </c:pt>
                <c:pt idx="999">
                  <c:v>95.12107646294055</c:v>
                </c:pt>
                <c:pt idx="1000">
                  <c:v>94.802133968656548</c:v>
                </c:pt>
                <c:pt idx="1001">
                  <c:v>95.191525608264342</c:v>
                </c:pt>
                <c:pt idx="1002">
                  <c:v>95.018604978833238</c:v>
                </c:pt>
                <c:pt idx="1003">
                  <c:v>94.677887294176415</c:v>
                </c:pt>
                <c:pt idx="1004">
                  <c:v>94.861695518793908</c:v>
                </c:pt>
                <c:pt idx="1005">
                  <c:v>95.437457170121874</c:v>
                </c:pt>
                <c:pt idx="1006">
                  <c:v>95.903061976034493</c:v>
                </c:pt>
                <c:pt idx="1007">
                  <c:v>96.077903945792585</c:v>
                </c:pt>
                <c:pt idx="1008">
                  <c:v>96.365464548068744</c:v>
                </c:pt>
                <c:pt idx="1009">
                  <c:v>96.54863232591056</c:v>
                </c:pt>
                <c:pt idx="1010">
                  <c:v>97.668133289782958</c:v>
                </c:pt>
                <c:pt idx="1011">
                  <c:v>96.796485228095136</c:v>
                </c:pt>
                <c:pt idx="1012">
                  <c:v>97.836570791784368</c:v>
                </c:pt>
                <c:pt idx="1013">
                  <c:v>97.216618312935097</c:v>
                </c:pt>
                <c:pt idx="1014">
                  <c:v>97.511864276519304</c:v>
                </c:pt>
                <c:pt idx="1015">
                  <c:v>98.368141615591028</c:v>
                </c:pt>
                <c:pt idx="1016">
                  <c:v>97.829525877251982</c:v>
                </c:pt>
                <c:pt idx="1017">
                  <c:v>98.136940329573918</c:v>
                </c:pt>
                <c:pt idx="1018">
                  <c:v>98.181131157095194</c:v>
                </c:pt>
                <c:pt idx="1019">
                  <c:v>98.564118328946279</c:v>
                </c:pt>
                <c:pt idx="1020">
                  <c:v>98.17792892321684</c:v>
                </c:pt>
                <c:pt idx="1021">
                  <c:v>97.817997835289901</c:v>
                </c:pt>
                <c:pt idx="1022">
                  <c:v>98.029985718036912</c:v>
                </c:pt>
                <c:pt idx="1023">
                  <c:v>98.124131394060498</c:v>
                </c:pt>
                <c:pt idx="1024">
                  <c:v>98.30089470414562</c:v>
                </c:pt>
                <c:pt idx="1025">
                  <c:v>98.553871180535552</c:v>
                </c:pt>
                <c:pt idx="1026">
                  <c:v>98.778667998795967</c:v>
                </c:pt>
                <c:pt idx="1027">
                  <c:v>98.787634253655355</c:v>
                </c:pt>
                <c:pt idx="1028">
                  <c:v>99.136037299620213</c:v>
                </c:pt>
                <c:pt idx="1029">
                  <c:v>99.136037299620213</c:v>
                </c:pt>
                <c:pt idx="1030">
                  <c:v>98.659544898521219</c:v>
                </c:pt>
                <c:pt idx="1031">
                  <c:v>98.74536476646108</c:v>
                </c:pt>
                <c:pt idx="1032">
                  <c:v>98.644174175905121</c:v>
                </c:pt>
                <c:pt idx="1033">
                  <c:v>98.306658725126667</c:v>
                </c:pt>
                <c:pt idx="1034">
                  <c:v>98.444354781895854</c:v>
                </c:pt>
                <c:pt idx="1035">
                  <c:v>97.680942225296377</c:v>
                </c:pt>
                <c:pt idx="1036">
                  <c:v>97.253764225924016</c:v>
                </c:pt>
                <c:pt idx="1037">
                  <c:v>97.310123542183035</c:v>
                </c:pt>
                <c:pt idx="1038">
                  <c:v>97.472156576427722</c:v>
                </c:pt>
                <c:pt idx="1039">
                  <c:v>97.666852396231604</c:v>
                </c:pt>
                <c:pt idx="1040">
                  <c:v>97.780851922300997</c:v>
                </c:pt>
                <c:pt idx="1041">
                  <c:v>98.213153495878728</c:v>
                </c:pt>
                <c:pt idx="1042">
                  <c:v>98.355332680077638</c:v>
                </c:pt>
                <c:pt idx="1043">
                  <c:v>97.980671316310264</c:v>
                </c:pt>
                <c:pt idx="1044">
                  <c:v>98.49687141750087</c:v>
                </c:pt>
                <c:pt idx="1045">
                  <c:v>97.953132104956424</c:v>
                </c:pt>
                <c:pt idx="1046">
                  <c:v>98.099794416585013</c:v>
                </c:pt>
                <c:pt idx="1047">
                  <c:v>98.406568422131286</c:v>
                </c:pt>
                <c:pt idx="1048">
                  <c:v>98.744083872909755</c:v>
                </c:pt>
                <c:pt idx="1049">
                  <c:v>98.653140430764523</c:v>
                </c:pt>
                <c:pt idx="1050">
                  <c:v>97.755874498049849</c:v>
                </c:pt>
                <c:pt idx="1051">
                  <c:v>97.776368794871317</c:v>
                </c:pt>
                <c:pt idx="1052">
                  <c:v>98.060727163269107</c:v>
                </c:pt>
                <c:pt idx="1053">
                  <c:v>98.439231207690497</c:v>
                </c:pt>
                <c:pt idx="1054">
                  <c:v>98.678758301791333</c:v>
                </c:pt>
                <c:pt idx="1055">
                  <c:v>97.794301304590093</c:v>
                </c:pt>
                <c:pt idx="1056">
                  <c:v>97.878840278978629</c:v>
                </c:pt>
                <c:pt idx="1057">
                  <c:v>97.704638755996172</c:v>
                </c:pt>
                <c:pt idx="1058">
                  <c:v>97.050102151260717</c:v>
                </c:pt>
                <c:pt idx="1059">
                  <c:v>97.199326249991998</c:v>
                </c:pt>
                <c:pt idx="1060">
                  <c:v>97.030248301214925</c:v>
                </c:pt>
                <c:pt idx="1061">
                  <c:v>96.800968355524802</c:v>
                </c:pt>
                <c:pt idx="1062">
                  <c:v>96.697856424641841</c:v>
                </c:pt>
                <c:pt idx="1063">
                  <c:v>96.421823864327763</c:v>
                </c:pt>
                <c:pt idx="1064">
                  <c:v>96.589620919553482</c:v>
                </c:pt>
                <c:pt idx="1065">
                  <c:v>97.011675344720487</c:v>
                </c:pt>
                <c:pt idx="1066">
                  <c:v>97.084686277146943</c:v>
                </c:pt>
                <c:pt idx="1067">
                  <c:v>97.198685803216321</c:v>
                </c:pt>
                <c:pt idx="1068">
                  <c:v>97.130798444995236</c:v>
                </c:pt>
                <c:pt idx="1069">
                  <c:v>96.968124963974873</c:v>
                </c:pt>
                <c:pt idx="1070">
                  <c:v>96.396846440076587</c:v>
                </c:pt>
                <c:pt idx="1071">
                  <c:v>96.00361211981479</c:v>
                </c:pt>
                <c:pt idx="1072">
                  <c:v>95.324738537603849</c:v>
                </c:pt>
                <c:pt idx="1073">
                  <c:v>95.372772045779143</c:v>
                </c:pt>
                <c:pt idx="1074">
                  <c:v>95.443221191102921</c:v>
                </c:pt>
                <c:pt idx="1075">
                  <c:v>95.509827655772668</c:v>
                </c:pt>
                <c:pt idx="1076">
                  <c:v>95.119155122613549</c:v>
                </c:pt>
                <c:pt idx="1077">
                  <c:v>95.351637302182013</c:v>
                </c:pt>
                <c:pt idx="1078">
                  <c:v>95.223547947047862</c:v>
                </c:pt>
                <c:pt idx="1079">
                  <c:v>94.927021089912316</c:v>
                </c:pt>
                <c:pt idx="1080">
                  <c:v>94.811740670291599</c:v>
                </c:pt>
                <c:pt idx="1081">
                  <c:v>95.335626132790239</c:v>
                </c:pt>
                <c:pt idx="1082">
                  <c:v>95.467558168578407</c:v>
                </c:pt>
                <c:pt idx="1083">
                  <c:v>95.096099038689403</c:v>
                </c:pt>
                <c:pt idx="1084">
                  <c:v>95.201772756675069</c:v>
                </c:pt>
                <c:pt idx="1085">
                  <c:v>95.720534644968339</c:v>
                </c:pt>
                <c:pt idx="1086">
                  <c:v>95.604613778571931</c:v>
                </c:pt>
                <c:pt idx="1087">
                  <c:v>96.008095247244469</c:v>
                </c:pt>
                <c:pt idx="1088">
                  <c:v>95.375333832881807</c:v>
                </c:pt>
                <c:pt idx="1089">
                  <c:v>95.076885635419288</c:v>
                </c:pt>
                <c:pt idx="1090">
                  <c:v>95.272862348774495</c:v>
                </c:pt>
                <c:pt idx="1091">
                  <c:v>95.320895856949818</c:v>
                </c:pt>
                <c:pt idx="1092">
                  <c:v>94.890515623699102</c:v>
                </c:pt>
                <c:pt idx="1093">
                  <c:v>94.100204302521448</c:v>
                </c:pt>
                <c:pt idx="1094">
                  <c:v>93.955463331219875</c:v>
                </c:pt>
                <c:pt idx="1095">
                  <c:v>94.190507297891017</c:v>
                </c:pt>
                <c:pt idx="1096">
                  <c:v>94.484472367923871</c:v>
                </c:pt>
                <c:pt idx="1097">
                  <c:v>95.173593098545538</c:v>
                </c:pt>
                <c:pt idx="1098">
                  <c:v>95.512389442875346</c:v>
                </c:pt>
                <c:pt idx="1099">
                  <c:v>95.537366867126522</c:v>
                </c:pt>
                <c:pt idx="1100">
                  <c:v>95.554658930069607</c:v>
                </c:pt>
                <c:pt idx="1101">
                  <c:v>95.734624474033097</c:v>
                </c:pt>
                <c:pt idx="1102">
                  <c:v>95.851826233980816</c:v>
                </c:pt>
                <c:pt idx="1103">
                  <c:v>95.324738537603849</c:v>
                </c:pt>
                <c:pt idx="1104">
                  <c:v>95.517513017080717</c:v>
                </c:pt>
                <c:pt idx="1105">
                  <c:v>95.505984975118636</c:v>
                </c:pt>
                <c:pt idx="1106">
                  <c:v>95.257491626158412</c:v>
                </c:pt>
                <c:pt idx="1107">
                  <c:v>95.727579559500711</c:v>
                </c:pt>
                <c:pt idx="1108">
                  <c:v>95.460513254046035</c:v>
                </c:pt>
                <c:pt idx="1109">
                  <c:v>95.523917484837412</c:v>
                </c:pt>
                <c:pt idx="1110">
                  <c:v>95.75639966440589</c:v>
                </c:pt>
                <c:pt idx="1111">
                  <c:v>95.969668440704254</c:v>
                </c:pt>
                <c:pt idx="1112">
                  <c:v>95.77433217412468</c:v>
                </c:pt>
                <c:pt idx="1113">
                  <c:v>95.311929602090416</c:v>
                </c:pt>
                <c:pt idx="1114">
                  <c:v>95.221626606720861</c:v>
                </c:pt>
                <c:pt idx="1115">
                  <c:v>95.605894672123284</c:v>
                </c:pt>
                <c:pt idx="1116">
                  <c:v>96.255307702653383</c:v>
                </c:pt>
                <c:pt idx="1117">
                  <c:v>95.99080318430137</c:v>
                </c:pt>
                <c:pt idx="1118">
                  <c:v>95.821084788748649</c:v>
                </c:pt>
                <c:pt idx="1119">
                  <c:v>95.720534644968339</c:v>
                </c:pt>
                <c:pt idx="1120">
                  <c:v>94.918695281828604</c:v>
                </c:pt>
                <c:pt idx="1121">
                  <c:v>95.071762061213903</c:v>
                </c:pt>
                <c:pt idx="1122">
                  <c:v>95.100582166119096</c:v>
                </c:pt>
                <c:pt idx="1123">
                  <c:v>94.951998514163478</c:v>
                </c:pt>
                <c:pt idx="1124">
                  <c:v>95.201772756675069</c:v>
                </c:pt>
                <c:pt idx="1125">
                  <c:v>94.811740670291599</c:v>
                </c:pt>
                <c:pt idx="1126">
                  <c:v>95.192166055039991</c:v>
                </c:pt>
                <c:pt idx="1127">
                  <c:v>95.826208362954006</c:v>
                </c:pt>
                <c:pt idx="1128">
                  <c:v>95.667377562587674</c:v>
                </c:pt>
                <c:pt idx="1129">
                  <c:v>95.621265394739368</c:v>
                </c:pt>
                <c:pt idx="1130">
                  <c:v>95.781377088657052</c:v>
                </c:pt>
                <c:pt idx="1131">
                  <c:v>95.994645864955402</c:v>
                </c:pt>
                <c:pt idx="1132">
                  <c:v>96.234813405831915</c:v>
                </c:pt>
                <c:pt idx="1133">
                  <c:v>96.489070775773172</c:v>
                </c:pt>
                <c:pt idx="1134">
                  <c:v>96.479464074138136</c:v>
                </c:pt>
                <c:pt idx="1135">
                  <c:v>95.860792488840218</c:v>
                </c:pt>
                <c:pt idx="1136">
                  <c:v>95.769849046694972</c:v>
                </c:pt>
                <c:pt idx="1137">
                  <c:v>95.825567916178329</c:v>
                </c:pt>
                <c:pt idx="1138">
                  <c:v>95.977994248787951</c:v>
                </c:pt>
                <c:pt idx="1139">
                  <c:v>96.225206704196864</c:v>
                </c:pt>
                <c:pt idx="1140">
                  <c:v>95.803792725805522</c:v>
                </c:pt>
                <c:pt idx="1141">
                  <c:v>95.805073619356875</c:v>
                </c:pt>
                <c:pt idx="1142">
                  <c:v>96.051005181214421</c:v>
                </c:pt>
                <c:pt idx="1143">
                  <c:v>96.109926284576133</c:v>
                </c:pt>
                <c:pt idx="1144">
                  <c:v>96.190622578310652</c:v>
                </c:pt>
                <c:pt idx="1145">
                  <c:v>95.726298665949358</c:v>
                </c:pt>
                <c:pt idx="1146">
                  <c:v>95.571310546237072</c:v>
                </c:pt>
                <c:pt idx="1147">
                  <c:v>95.30040156012835</c:v>
                </c:pt>
                <c:pt idx="1148">
                  <c:v>95.014121851403544</c:v>
                </c:pt>
                <c:pt idx="1149">
                  <c:v>95.1550201420511</c:v>
                </c:pt>
                <c:pt idx="1150">
                  <c:v>94.775235204078385</c:v>
                </c:pt>
                <c:pt idx="1151">
                  <c:v>94.891796517250441</c:v>
                </c:pt>
                <c:pt idx="1152">
                  <c:v>94.661876124784655</c:v>
                </c:pt>
                <c:pt idx="1153">
                  <c:v>94.584382064928491</c:v>
                </c:pt>
                <c:pt idx="1154">
                  <c:v>94.648426742495573</c:v>
                </c:pt>
                <c:pt idx="1155">
                  <c:v>94.173215234947904</c:v>
                </c:pt>
                <c:pt idx="1156">
                  <c:v>94.045125879813753</c:v>
                </c:pt>
                <c:pt idx="1157">
                  <c:v>94.306428164287411</c:v>
                </c:pt>
                <c:pt idx="1158">
                  <c:v>94.191788191442356</c:v>
                </c:pt>
                <c:pt idx="1159">
                  <c:v>94.488955495353565</c:v>
                </c:pt>
                <c:pt idx="1160">
                  <c:v>94.999391575563124</c:v>
                </c:pt>
                <c:pt idx="1161">
                  <c:v>94.872583113980312</c:v>
                </c:pt>
                <c:pt idx="1162">
                  <c:v>95.350996855406351</c:v>
                </c:pt>
                <c:pt idx="1163">
                  <c:v>94.812381117067275</c:v>
                </c:pt>
                <c:pt idx="1164">
                  <c:v>94.951358067387829</c:v>
                </c:pt>
                <c:pt idx="1165">
                  <c:v>94.653550316700944</c:v>
                </c:pt>
                <c:pt idx="1166">
                  <c:v>93.836340230945112</c:v>
                </c:pt>
                <c:pt idx="1167">
                  <c:v>93.359207383070427</c:v>
                </c:pt>
                <c:pt idx="1168">
                  <c:v>93.349600681435376</c:v>
                </c:pt>
                <c:pt idx="1169">
                  <c:v>93.543015607687934</c:v>
                </c:pt>
                <c:pt idx="1170">
                  <c:v>93.701205961278603</c:v>
                </c:pt>
                <c:pt idx="1171">
                  <c:v>93.725542938754074</c:v>
                </c:pt>
                <c:pt idx="1172">
                  <c:v>93.179241839106979</c:v>
                </c:pt>
                <c:pt idx="1173">
                  <c:v>93.134410564810011</c:v>
                </c:pt>
                <c:pt idx="1174">
                  <c:v>93.124803863174961</c:v>
                </c:pt>
                <c:pt idx="1175">
                  <c:v>92.461941450355781</c:v>
                </c:pt>
                <c:pt idx="1176">
                  <c:v>92.272369204757226</c:v>
                </c:pt>
                <c:pt idx="1177">
                  <c:v>93.174118264901608</c:v>
                </c:pt>
                <c:pt idx="1178">
                  <c:v>93.542375160912243</c:v>
                </c:pt>
                <c:pt idx="1179">
                  <c:v>93.71145310968933</c:v>
                </c:pt>
                <c:pt idx="1180">
                  <c:v>93.528285331847499</c:v>
                </c:pt>
                <c:pt idx="1181">
                  <c:v>94.371753735405832</c:v>
                </c:pt>
                <c:pt idx="1182">
                  <c:v>94.684291761933139</c:v>
                </c:pt>
                <c:pt idx="1183">
                  <c:v>94.183462383358631</c:v>
                </c:pt>
                <c:pt idx="1184">
                  <c:v>94.280169846484924</c:v>
                </c:pt>
                <c:pt idx="1185">
                  <c:v>93.961227352200893</c:v>
                </c:pt>
                <c:pt idx="1186">
                  <c:v>94.718875887819351</c:v>
                </c:pt>
                <c:pt idx="1187">
                  <c:v>94.688134442587156</c:v>
                </c:pt>
                <c:pt idx="1188">
                  <c:v>95.156301035602439</c:v>
                </c:pt>
                <c:pt idx="1189">
                  <c:v>95.212660351861473</c:v>
                </c:pt>
                <c:pt idx="1190">
                  <c:v>95.232514201907264</c:v>
                </c:pt>
                <c:pt idx="1191">
                  <c:v>95.388783215170918</c:v>
                </c:pt>
                <c:pt idx="1192">
                  <c:v>95.092256358035371</c:v>
                </c:pt>
                <c:pt idx="1193">
                  <c:v>94.871302220428987</c:v>
                </c:pt>
                <c:pt idx="1194">
                  <c:v>94.882830262391053</c:v>
                </c:pt>
                <c:pt idx="1195">
                  <c:v>95.163986396910488</c:v>
                </c:pt>
                <c:pt idx="1196">
                  <c:v>95.681467391652419</c:v>
                </c:pt>
                <c:pt idx="1197">
                  <c:v>96.011297481122853</c:v>
                </c:pt>
                <c:pt idx="1198">
                  <c:v>95.348435068303644</c:v>
                </c:pt>
                <c:pt idx="1199">
                  <c:v>95.352277748957675</c:v>
                </c:pt>
                <c:pt idx="1200">
                  <c:v>95.672501136793016</c:v>
                </c:pt>
                <c:pt idx="1201">
                  <c:v>96.485228095119155</c:v>
                </c:pt>
                <c:pt idx="1202">
                  <c:v>96.712586700482277</c:v>
                </c:pt>
                <c:pt idx="1203">
                  <c:v>96.410936269141374</c:v>
                </c:pt>
                <c:pt idx="1204">
                  <c:v>96.558879474321287</c:v>
                </c:pt>
                <c:pt idx="1205">
                  <c:v>96.28668959466124</c:v>
                </c:pt>
                <c:pt idx="1206">
                  <c:v>96.507643732267624</c:v>
                </c:pt>
                <c:pt idx="1207">
                  <c:v>97.666211949455956</c:v>
                </c:pt>
                <c:pt idx="1208">
                  <c:v>97.322292030920778</c:v>
                </c:pt>
                <c:pt idx="1209">
                  <c:v>97.420280387598396</c:v>
                </c:pt>
                <c:pt idx="1210">
                  <c:v>97.532999020116435</c:v>
                </c:pt>
                <c:pt idx="1211">
                  <c:v>97.853862854727453</c:v>
                </c:pt>
                <c:pt idx="1212">
                  <c:v>98.168962668357466</c:v>
                </c:pt>
                <c:pt idx="1213">
                  <c:v>98.088906821398623</c:v>
                </c:pt>
                <c:pt idx="1214">
                  <c:v>98.250299408867619</c:v>
                </c:pt>
                <c:pt idx="1215">
                  <c:v>98.250299408867619</c:v>
                </c:pt>
                <c:pt idx="1216">
                  <c:v>98.48534337553879</c:v>
                </c:pt>
                <c:pt idx="1217">
                  <c:v>98.706297513145174</c:v>
                </c:pt>
                <c:pt idx="1218">
                  <c:v>98.572444137030004</c:v>
                </c:pt>
                <c:pt idx="1219">
                  <c:v>98.619837198429622</c:v>
                </c:pt>
                <c:pt idx="1220">
                  <c:v>98.503916332033242</c:v>
                </c:pt>
                <c:pt idx="1221">
                  <c:v>98.103637097239044</c:v>
                </c:pt>
                <c:pt idx="1222">
                  <c:v>98.18305249742221</c:v>
                </c:pt>
                <c:pt idx="1223">
                  <c:v>97.781492369076673</c:v>
                </c:pt>
                <c:pt idx="1224">
                  <c:v>97.655964801045215</c:v>
                </c:pt>
                <c:pt idx="1225">
                  <c:v>97.689908480155751</c:v>
                </c:pt>
                <c:pt idx="1226">
                  <c:v>97.873716704773244</c:v>
                </c:pt>
                <c:pt idx="1227">
                  <c:v>97.661088375250586</c:v>
                </c:pt>
                <c:pt idx="1228">
                  <c:v>98.04855867453135</c:v>
                </c:pt>
                <c:pt idx="1229">
                  <c:v>98.063929397147447</c:v>
                </c:pt>
                <c:pt idx="1230">
                  <c:v>97.709762330201556</c:v>
                </c:pt>
                <c:pt idx="1231">
                  <c:v>97.413875919841701</c:v>
                </c:pt>
                <c:pt idx="1232">
                  <c:v>97.099416552987364</c:v>
                </c:pt>
                <c:pt idx="1233">
                  <c:v>96.801608802300493</c:v>
                </c:pt>
                <c:pt idx="1234">
                  <c:v>97.064191980325475</c:v>
                </c:pt>
                <c:pt idx="1235">
                  <c:v>97.481763278062786</c:v>
                </c:pt>
                <c:pt idx="1236">
                  <c:v>97.21982054681348</c:v>
                </c:pt>
                <c:pt idx="1237">
                  <c:v>97.186517314478579</c:v>
                </c:pt>
                <c:pt idx="1238">
                  <c:v>97.422201727925412</c:v>
                </c:pt>
                <c:pt idx="1239">
                  <c:v>97.422201727925412</c:v>
                </c:pt>
                <c:pt idx="1240">
                  <c:v>97.857065088605808</c:v>
                </c:pt>
                <c:pt idx="1241">
                  <c:v>98.256703876624343</c:v>
                </c:pt>
                <c:pt idx="1242">
                  <c:v>98.716544661555901</c:v>
                </c:pt>
                <c:pt idx="1243">
                  <c:v>98.922128076546201</c:v>
                </c:pt>
                <c:pt idx="1244">
                  <c:v>98.984891860561945</c:v>
                </c:pt>
                <c:pt idx="1245">
                  <c:v>98.132457202144224</c:v>
                </c:pt>
                <c:pt idx="1246">
                  <c:v>98.36237759461001</c:v>
                </c:pt>
                <c:pt idx="1247">
                  <c:v>98.257344323399991</c:v>
                </c:pt>
                <c:pt idx="1248">
                  <c:v>98.175367136114161</c:v>
                </c:pt>
                <c:pt idx="1249">
                  <c:v>98.272715046016103</c:v>
                </c:pt>
                <c:pt idx="1250">
                  <c:v>97.960817466264473</c:v>
                </c:pt>
                <c:pt idx="1251">
                  <c:v>97.349831242274604</c:v>
                </c:pt>
                <c:pt idx="1252">
                  <c:v>98.063929397147447</c:v>
                </c:pt>
                <c:pt idx="1253">
                  <c:v>97.939042275891666</c:v>
                </c:pt>
                <c:pt idx="1254">
                  <c:v>97.935199595237648</c:v>
                </c:pt>
                <c:pt idx="1255">
                  <c:v>97.936480488788987</c:v>
                </c:pt>
                <c:pt idx="1256">
                  <c:v>97.948008530751068</c:v>
                </c:pt>
                <c:pt idx="1257">
                  <c:v>97.919188425845874</c:v>
                </c:pt>
                <c:pt idx="1258">
                  <c:v>98.097873076257997</c:v>
                </c:pt>
                <c:pt idx="1259">
                  <c:v>97.997963379253363</c:v>
                </c:pt>
                <c:pt idx="1260">
                  <c:v>98.268231918586423</c:v>
                </c:pt>
                <c:pt idx="1261">
                  <c:v>97.983873550188619</c:v>
                </c:pt>
                <c:pt idx="1262">
                  <c:v>98.418736910869029</c:v>
                </c:pt>
                <c:pt idx="1263">
                  <c:v>98.380310104328785</c:v>
                </c:pt>
                <c:pt idx="1264">
                  <c:v>98.366220275264027</c:v>
                </c:pt>
                <c:pt idx="1265">
                  <c:v>98.468051312595676</c:v>
                </c:pt>
                <c:pt idx="1266">
                  <c:v>98.813252124682194</c:v>
                </c:pt>
                <c:pt idx="1267">
                  <c:v>99.052779218783044</c:v>
                </c:pt>
                <c:pt idx="1268">
                  <c:v>98.995779455748348</c:v>
                </c:pt>
                <c:pt idx="1269">
                  <c:v>99.246194145035588</c:v>
                </c:pt>
                <c:pt idx="1270">
                  <c:v>99.244913251484235</c:v>
                </c:pt>
                <c:pt idx="1271">
                  <c:v>98.996419902524011</c:v>
                </c:pt>
                <c:pt idx="1272">
                  <c:v>98.765218616506871</c:v>
                </c:pt>
                <c:pt idx="1273">
                  <c:v>98.325872128396767</c:v>
                </c:pt>
                <c:pt idx="1274">
                  <c:v>98.46292773839032</c:v>
                </c:pt>
                <c:pt idx="1275">
                  <c:v>98.490466949744132</c:v>
                </c:pt>
                <c:pt idx="1276">
                  <c:v>98.796600508514743</c:v>
                </c:pt>
                <c:pt idx="1277">
                  <c:v>99.092486918874599</c:v>
                </c:pt>
                <c:pt idx="1278">
                  <c:v>98.863847419960166</c:v>
                </c:pt>
                <c:pt idx="1279">
                  <c:v>99.110419428593403</c:v>
                </c:pt>
                <c:pt idx="1280">
                  <c:v>99.115543002798759</c:v>
                </c:pt>
                <c:pt idx="1281">
                  <c:v>99.086082451117903</c:v>
                </c:pt>
                <c:pt idx="1282">
                  <c:v>99.489563919790442</c:v>
                </c:pt>
                <c:pt idx="1283">
                  <c:v>99.647754273381111</c:v>
                </c:pt>
                <c:pt idx="1284">
                  <c:v>99.647754273381111</c:v>
                </c:pt>
                <c:pt idx="1285">
                  <c:v>99.185351701346875</c:v>
                </c:pt>
                <c:pt idx="1286">
                  <c:v>98.875375461922232</c:v>
                </c:pt>
                <c:pt idx="1287">
                  <c:v>98.789555593982371</c:v>
                </c:pt>
                <c:pt idx="1288">
                  <c:v>98.940060586264977</c:v>
                </c:pt>
                <c:pt idx="1289">
                  <c:v>99.088003791444919</c:v>
                </c:pt>
                <c:pt idx="1290">
                  <c:v>98.564118328946279</c:v>
                </c:pt>
                <c:pt idx="1291">
                  <c:v>99.03484670906424</c:v>
                </c:pt>
                <c:pt idx="1292">
                  <c:v>98.314344086434687</c:v>
                </c:pt>
                <c:pt idx="1293">
                  <c:v>98.022940803504525</c:v>
                </c:pt>
                <c:pt idx="1294">
                  <c:v>98.233007345924534</c:v>
                </c:pt>
                <c:pt idx="1295">
                  <c:v>97.955693892059116</c:v>
                </c:pt>
                <c:pt idx="1296">
                  <c:v>97.616257100953646</c:v>
                </c:pt>
                <c:pt idx="1297">
                  <c:v>97.820559622392594</c:v>
                </c:pt>
                <c:pt idx="1298">
                  <c:v>97.853862854727453</c:v>
                </c:pt>
                <c:pt idx="1299">
                  <c:v>98.271434152464764</c:v>
                </c:pt>
                <c:pt idx="1300">
                  <c:v>98.04855867453135</c:v>
                </c:pt>
                <c:pt idx="1301">
                  <c:v>98.089547268174272</c:v>
                </c:pt>
                <c:pt idx="1302">
                  <c:v>97.408752345636316</c:v>
                </c:pt>
                <c:pt idx="1303">
                  <c:v>96.680564361698728</c:v>
                </c:pt>
                <c:pt idx="1304">
                  <c:v>96.793282994216767</c:v>
                </c:pt>
                <c:pt idx="1305">
                  <c:v>97.103259233641396</c:v>
                </c:pt>
                <c:pt idx="1306">
                  <c:v>97.007192217290779</c:v>
                </c:pt>
                <c:pt idx="1307">
                  <c:v>96.9783721123856</c:v>
                </c:pt>
                <c:pt idx="1308">
                  <c:v>97.297955053445278</c:v>
                </c:pt>
                <c:pt idx="1309">
                  <c:v>97.374808666525766</c:v>
                </c:pt>
                <c:pt idx="1310">
                  <c:v>97.486886852268157</c:v>
                </c:pt>
                <c:pt idx="1311">
                  <c:v>98.169603115133114</c:v>
                </c:pt>
                <c:pt idx="1312">
                  <c:v>97.800065325571111</c:v>
                </c:pt>
                <c:pt idx="1313">
                  <c:v>97.784694602955028</c:v>
                </c:pt>
                <c:pt idx="1314">
                  <c:v>97.981311763085927</c:v>
                </c:pt>
                <c:pt idx="1315">
                  <c:v>97.94352540332136</c:v>
                </c:pt>
                <c:pt idx="1316">
                  <c:v>97.914064851640504</c:v>
                </c:pt>
                <c:pt idx="1317">
                  <c:v>98.492388290071162</c:v>
                </c:pt>
                <c:pt idx="1318">
                  <c:v>98.59550022095415</c:v>
                </c:pt>
                <c:pt idx="1319">
                  <c:v>98.711421087350544</c:v>
                </c:pt>
                <c:pt idx="1320">
                  <c:v>98.41105154956098</c:v>
                </c:pt>
                <c:pt idx="1321">
                  <c:v>98.501994991706212</c:v>
                </c:pt>
                <c:pt idx="1322">
                  <c:v>98.295130683164587</c:v>
                </c:pt>
                <c:pt idx="1323">
                  <c:v>98.159355966722387</c:v>
                </c:pt>
                <c:pt idx="1324">
                  <c:v>98.197782773262631</c:v>
                </c:pt>
                <c:pt idx="1325">
                  <c:v>98.366860722039704</c:v>
                </c:pt>
                <c:pt idx="1326">
                  <c:v>97.924952446826921</c:v>
                </c:pt>
                <c:pt idx="1327">
                  <c:v>97.374168219750104</c:v>
                </c:pt>
                <c:pt idx="1328">
                  <c:v>97.667492843007281</c:v>
                </c:pt>
                <c:pt idx="1329">
                  <c:v>97.752672264171494</c:v>
                </c:pt>
                <c:pt idx="1330">
                  <c:v>98.219557963635424</c:v>
                </c:pt>
                <c:pt idx="1331">
                  <c:v>98.713982874453237</c:v>
                </c:pt>
                <c:pt idx="1332">
                  <c:v>98.737038958377383</c:v>
                </c:pt>
                <c:pt idx="1333">
                  <c:v>98.674915621137316</c:v>
                </c:pt>
                <c:pt idx="1334">
                  <c:v>98.751769234217804</c:v>
                </c:pt>
                <c:pt idx="1335">
                  <c:v>98.108760671444401</c:v>
                </c:pt>
                <c:pt idx="1336">
                  <c:v>98.32843391549946</c:v>
                </c:pt>
                <c:pt idx="1337">
                  <c:v>98.873454121595245</c:v>
                </c:pt>
                <c:pt idx="1338">
                  <c:v>99.102093620509677</c:v>
                </c:pt>
                <c:pt idx="1339">
                  <c:v>99.353148756572594</c:v>
                </c:pt>
                <c:pt idx="1340">
                  <c:v>99.24683459181125</c:v>
                </c:pt>
                <c:pt idx="1341">
                  <c:v>99.169980978730763</c:v>
                </c:pt>
                <c:pt idx="1342">
                  <c:v>99.106576747939386</c:v>
                </c:pt>
                <c:pt idx="1343">
                  <c:v>98.913161821686799</c:v>
                </c:pt>
                <c:pt idx="1344">
                  <c:v>99.093767812425952</c:v>
                </c:pt>
                <c:pt idx="1345">
                  <c:v>99.017554646121141</c:v>
                </c:pt>
                <c:pt idx="1346">
                  <c:v>99.102734067285354</c:v>
                </c:pt>
                <c:pt idx="1347">
                  <c:v>97.951210764629408</c:v>
                </c:pt>
                <c:pt idx="1348">
                  <c:v>98.398883060823223</c:v>
                </c:pt>
                <c:pt idx="1349">
                  <c:v>98.613432730672926</c:v>
                </c:pt>
                <c:pt idx="1350">
                  <c:v>97.915345745191857</c:v>
                </c:pt>
                <c:pt idx="1351">
                  <c:v>98.045356440653009</c:v>
                </c:pt>
                <c:pt idx="1352">
                  <c:v>98.075457439109528</c:v>
                </c:pt>
                <c:pt idx="1353">
                  <c:v>97.992839805048021</c:v>
                </c:pt>
                <c:pt idx="1354">
                  <c:v>98.067772077801479</c:v>
                </c:pt>
                <c:pt idx="1355">
                  <c:v>98.341242851012865</c:v>
                </c:pt>
                <c:pt idx="1356">
                  <c:v>98.233647792700197</c:v>
                </c:pt>
                <c:pt idx="1357">
                  <c:v>98.350209105872267</c:v>
                </c:pt>
                <c:pt idx="1358">
                  <c:v>98.469972652922692</c:v>
                </c:pt>
                <c:pt idx="1359">
                  <c:v>98.64993819688614</c:v>
                </c:pt>
                <c:pt idx="1360">
                  <c:v>98.819656592438889</c:v>
                </c:pt>
                <c:pt idx="1361">
                  <c:v>99.229542528868137</c:v>
                </c:pt>
                <c:pt idx="1362">
                  <c:v>99.20776733849533</c:v>
                </c:pt>
                <c:pt idx="1363">
                  <c:v>98.989374987991624</c:v>
                </c:pt>
                <c:pt idx="1364">
                  <c:v>99.042532070372289</c:v>
                </c:pt>
                <c:pt idx="1365">
                  <c:v>98.736398511601706</c:v>
                </c:pt>
                <c:pt idx="1366">
                  <c:v>98.632646133943041</c:v>
                </c:pt>
                <c:pt idx="1367">
                  <c:v>98.780589339122969</c:v>
                </c:pt>
                <c:pt idx="1368">
                  <c:v>99.137958639947215</c:v>
                </c:pt>
                <c:pt idx="1369">
                  <c:v>99.054700559110032</c:v>
                </c:pt>
                <c:pt idx="1370">
                  <c:v>99.041891623596641</c:v>
                </c:pt>
                <c:pt idx="1371">
                  <c:v>99.271171569286736</c:v>
                </c:pt>
                <c:pt idx="1372">
                  <c:v>100.36185242825395</c:v>
                </c:pt>
                <c:pt idx="1373">
                  <c:v>100.69360385805138</c:v>
                </c:pt>
                <c:pt idx="1374">
                  <c:v>100.61867158529792</c:v>
                </c:pt>
                <c:pt idx="1375">
                  <c:v>101.07659102990247</c:v>
                </c:pt>
                <c:pt idx="1376">
                  <c:v>100.42461621226968</c:v>
                </c:pt>
                <c:pt idx="1377">
                  <c:v>100.41885219128864</c:v>
                </c:pt>
                <c:pt idx="1378">
                  <c:v>100.39963878801852</c:v>
                </c:pt>
                <c:pt idx="1379">
                  <c:v>100.6910420709487</c:v>
                </c:pt>
                <c:pt idx="1380">
                  <c:v>100.94081631346027</c:v>
                </c:pt>
                <c:pt idx="1381">
                  <c:v>101.18995010919618</c:v>
                </c:pt>
                <c:pt idx="1382">
                  <c:v>101.56653281329055</c:v>
                </c:pt>
                <c:pt idx="1383">
                  <c:v>101.06442254116472</c:v>
                </c:pt>
                <c:pt idx="1384">
                  <c:v>101.40385933227019</c:v>
                </c:pt>
                <c:pt idx="1385">
                  <c:v>101.32828661274105</c:v>
                </c:pt>
                <c:pt idx="1386">
                  <c:v>101.58766755688768</c:v>
                </c:pt>
                <c:pt idx="1387">
                  <c:v>101.65555491510878</c:v>
                </c:pt>
                <c:pt idx="1388">
                  <c:v>101.44933105334282</c:v>
                </c:pt>
                <c:pt idx="1389">
                  <c:v>101.58510576978502</c:v>
                </c:pt>
                <c:pt idx="1390">
                  <c:v>101.82271152355884</c:v>
                </c:pt>
                <c:pt idx="1391">
                  <c:v>101.77211622828084</c:v>
                </c:pt>
                <c:pt idx="1392">
                  <c:v>101.50953305025585</c:v>
                </c:pt>
                <c:pt idx="1393">
                  <c:v>101.42051094843765</c:v>
                </c:pt>
                <c:pt idx="1394">
                  <c:v>101.53258913418</c:v>
                </c:pt>
                <c:pt idx="1395">
                  <c:v>101.13423123971283</c:v>
                </c:pt>
                <c:pt idx="1396">
                  <c:v>101.54731941002042</c:v>
                </c:pt>
                <c:pt idx="1397">
                  <c:v>101.86241922365042</c:v>
                </c:pt>
                <c:pt idx="1398">
                  <c:v>101.66836385062221</c:v>
                </c:pt>
                <c:pt idx="1399">
                  <c:v>102.04942968214627</c:v>
                </c:pt>
                <c:pt idx="1400">
                  <c:v>101.87778994626653</c:v>
                </c:pt>
                <c:pt idx="1401">
                  <c:v>102.19032797279384</c:v>
                </c:pt>
                <c:pt idx="1402">
                  <c:v>102.13973267751584</c:v>
                </c:pt>
                <c:pt idx="1403">
                  <c:v>102.36773172965461</c:v>
                </c:pt>
                <c:pt idx="1404">
                  <c:v>102.51311314773186</c:v>
                </c:pt>
                <c:pt idx="1405">
                  <c:v>102.69756181912504</c:v>
                </c:pt>
                <c:pt idx="1406">
                  <c:v>102.47404589441595</c:v>
                </c:pt>
                <c:pt idx="1407">
                  <c:v>102.15446295335626</c:v>
                </c:pt>
                <c:pt idx="1408">
                  <c:v>102.00395796107367</c:v>
                </c:pt>
                <c:pt idx="1409">
                  <c:v>102.07120487251909</c:v>
                </c:pt>
                <c:pt idx="1410">
                  <c:v>101.82271152355884</c:v>
                </c:pt>
                <c:pt idx="1411">
                  <c:v>102.24924907615554</c:v>
                </c:pt>
                <c:pt idx="1412">
                  <c:v>101.99371081266291</c:v>
                </c:pt>
                <c:pt idx="1413">
                  <c:v>101.85345296879103</c:v>
                </c:pt>
                <c:pt idx="1414">
                  <c:v>101.902126923742</c:v>
                </c:pt>
                <c:pt idx="1415">
                  <c:v>101.73753210239465</c:v>
                </c:pt>
                <c:pt idx="1416">
                  <c:v>101.89187977533128</c:v>
                </c:pt>
                <c:pt idx="1417">
                  <c:v>101.67348742482756</c:v>
                </c:pt>
                <c:pt idx="1418">
                  <c:v>101.39233129030811</c:v>
                </c:pt>
                <c:pt idx="1419">
                  <c:v>101.37824146124336</c:v>
                </c:pt>
                <c:pt idx="1420">
                  <c:v>100.57255941744963</c:v>
                </c:pt>
                <c:pt idx="1421">
                  <c:v>100.74483960010502</c:v>
                </c:pt>
                <c:pt idx="1422">
                  <c:v>100.50211027212586</c:v>
                </c:pt>
                <c:pt idx="1423">
                  <c:v>100.55142467385249</c:v>
                </c:pt>
                <c:pt idx="1424">
                  <c:v>100.63660409501669</c:v>
                </c:pt>
                <c:pt idx="1425">
                  <c:v>100.45791944460456</c:v>
                </c:pt>
                <c:pt idx="1426">
                  <c:v>100.68912073062171</c:v>
                </c:pt>
                <c:pt idx="1427">
                  <c:v>100.8242550002882</c:v>
                </c:pt>
                <c:pt idx="1428">
                  <c:v>100.17612286330946</c:v>
                </c:pt>
                <c:pt idx="1429">
                  <c:v>100.33047053624611</c:v>
                </c:pt>
                <c:pt idx="1430">
                  <c:v>100.0262583178025</c:v>
                </c:pt>
                <c:pt idx="1431">
                  <c:v>99.746383076834405</c:v>
                </c:pt>
                <c:pt idx="1432">
                  <c:v>99.53119296020904</c:v>
                </c:pt>
                <c:pt idx="1433">
                  <c:v>99.892404941687346</c:v>
                </c:pt>
                <c:pt idx="1434">
                  <c:v>100.04226948719426</c:v>
                </c:pt>
                <c:pt idx="1435">
                  <c:v>99.779045862393616</c:v>
                </c:pt>
                <c:pt idx="1436">
                  <c:v>99.72845056711563</c:v>
                </c:pt>
                <c:pt idx="1437">
                  <c:v>99.395418243766869</c:v>
                </c:pt>
                <c:pt idx="1438">
                  <c:v>99.266688441857056</c:v>
                </c:pt>
                <c:pt idx="1439">
                  <c:v>99.492125706893148</c:v>
                </c:pt>
                <c:pt idx="1440">
                  <c:v>99.316643290359366</c:v>
                </c:pt>
                <c:pt idx="1441">
                  <c:v>99.079677983361208</c:v>
                </c:pt>
                <c:pt idx="1442">
                  <c:v>98.954790862105398</c:v>
                </c:pt>
                <c:pt idx="1443">
                  <c:v>99.352508309796917</c:v>
                </c:pt>
                <c:pt idx="1444">
                  <c:v>99.381968861477759</c:v>
                </c:pt>
                <c:pt idx="1445">
                  <c:v>99.30319390807027</c:v>
                </c:pt>
                <c:pt idx="1446">
                  <c:v>98.917004502340831</c:v>
                </c:pt>
                <c:pt idx="1447">
                  <c:v>98.737038958377383</c:v>
                </c:pt>
                <c:pt idx="1448">
                  <c:v>99.031004028410223</c:v>
                </c:pt>
                <c:pt idx="1449">
                  <c:v>99.196239296533264</c:v>
                </c:pt>
                <c:pt idx="1450">
                  <c:v>99.570260213524961</c:v>
                </c:pt>
                <c:pt idx="1451">
                  <c:v>99.592035403897768</c:v>
                </c:pt>
                <c:pt idx="1452">
                  <c:v>99.465867389090619</c:v>
                </c:pt>
                <c:pt idx="1453">
                  <c:v>99.591394957122077</c:v>
                </c:pt>
                <c:pt idx="1454">
                  <c:v>99.81106820117715</c:v>
                </c:pt>
                <c:pt idx="1455">
                  <c:v>100.26258317802498</c:v>
                </c:pt>
                <c:pt idx="1456">
                  <c:v>100.2491337957359</c:v>
                </c:pt>
                <c:pt idx="1457">
                  <c:v>100.47264972044499</c:v>
                </c:pt>
                <c:pt idx="1458">
                  <c:v>100.56231226903888</c:v>
                </c:pt>
                <c:pt idx="1459">
                  <c:v>100.8306594680449</c:v>
                </c:pt>
                <c:pt idx="1460">
                  <c:v>100.95746792962773</c:v>
                </c:pt>
                <c:pt idx="1461">
                  <c:v>100.894704145612</c:v>
                </c:pt>
                <c:pt idx="1462">
                  <c:v>101.480072498575</c:v>
                </c:pt>
                <c:pt idx="1463">
                  <c:v>101.30202829493855</c:v>
                </c:pt>
                <c:pt idx="1464">
                  <c:v>101.50312858249914</c:v>
                </c:pt>
                <c:pt idx="1465">
                  <c:v>101.42371318231599</c:v>
                </c:pt>
                <c:pt idx="1466">
                  <c:v>101.74137478304868</c:v>
                </c:pt>
                <c:pt idx="1467">
                  <c:v>101.32252259176001</c:v>
                </c:pt>
                <c:pt idx="1468">
                  <c:v>101.1476806220019</c:v>
                </c:pt>
                <c:pt idx="1469">
                  <c:v>101.32764616596539</c:v>
                </c:pt>
                <c:pt idx="1470">
                  <c:v>101.31291589012497</c:v>
                </c:pt>
                <c:pt idx="1471">
                  <c:v>101.40449977904586</c:v>
                </c:pt>
                <c:pt idx="1472">
                  <c:v>100.97988356677618</c:v>
                </c:pt>
                <c:pt idx="1473">
                  <c:v>100.43678470100743</c:v>
                </c:pt>
                <c:pt idx="1474">
                  <c:v>100.46112167848291</c:v>
                </c:pt>
                <c:pt idx="1475">
                  <c:v>100.81977187285851</c:v>
                </c:pt>
                <c:pt idx="1476">
                  <c:v>100.83642348902595</c:v>
                </c:pt>
                <c:pt idx="1477">
                  <c:v>100.83642348902595</c:v>
                </c:pt>
                <c:pt idx="1478">
                  <c:v>100.94914212154397</c:v>
                </c:pt>
                <c:pt idx="1479">
                  <c:v>101.20275904470959</c:v>
                </c:pt>
                <c:pt idx="1480">
                  <c:v>101.08555728476188</c:v>
                </c:pt>
                <c:pt idx="1481">
                  <c:v>101.33084839984375</c:v>
                </c:pt>
                <c:pt idx="1482">
                  <c:v>100.94337810056295</c:v>
                </c:pt>
                <c:pt idx="1483">
                  <c:v>101.11117515578869</c:v>
                </c:pt>
                <c:pt idx="1484">
                  <c:v>101.26744416905234</c:v>
                </c:pt>
                <c:pt idx="1485">
                  <c:v>100.7128172613215</c:v>
                </c:pt>
                <c:pt idx="1486">
                  <c:v>100.64749169020308</c:v>
                </c:pt>
                <c:pt idx="1487">
                  <c:v>100.56423360936589</c:v>
                </c:pt>
                <c:pt idx="1488">
                  <c:v>100.58728969329005</c:v>
                </c:pt>
                <c:pt idx="1489">
                  <c:v>100.52772814315267</c:v>
                </c:pt>
                <c:pt idx="1490">
                  <c:v>100.00640446775672</c:v>
                </c:pt>
                <c:pt idx="1491">
                  <c:v>100.02369653069982</c:v>
                </c:pt>
                <c:pt idx="1492">
                  <c:v>100.5904919271684</c:v>
                </c:pt>
                <c:pt idx="1493">
                  <c:v>100.72242396295657</c:v>
                </c:pt>
                <c:pt idx="1494">
                  <c:v>100.74676094043204</c:v>
                </c:pt>
                <c:pt idx="1495">
                  <c:v>101.03560243625955</c:v>
                </c:pt>
                <c:pt idx="1496">
                  <c:v>100.97283865224381</c:v>
                </c:pt>
                <c:pt idx="1497">
                  <c:v>100.99397339584095</c:v>
                </c:pt>
                <c:pt idx="1498">
                  <c:v>100.81849097930717</c:v>
                </c:pt>
                <c:pt idx="1499">
                  <c:v>100.98500714098155</c:v>
                </c:pt>
                <c:pt idx="1500">
                  <c:v>101.24182629802552</c:v>
                </c:pt>
                <c:pt idx="1501">
                  <c:v>101.59919559884976</c:v>
                </c:pt>
                <c:pt idx="1502">
                  <c:v>101.46470177595891</c:v>
                </c:pt>
                <c:pt idx="1503">
                  <c:v>101.56525191973923</c:v>
                </c:pt>
                <c:pt idx="1504">
                  <c:v>101.49096009376142</c:v>
                </c:pt>
                <c:pt idx="1505">
                  <c:v>101.49224098731275</c:v>
                </c:pt>
                <c:pt idx="1506">
                  <c:v>101.53899360193672</c:v>
                </c:pt>
                <c:pt idx="1507">
                  <c:v>102.08273291448116</c:v>
                </c:pt>
                <c:pt idx="1508">
                  <c:v>101.96040758032805</c:v>
                </c:pt>
                <c:pt idx="1509">
                  <c:v>101.89700334953665</c:v>
                </c:pt>
                <c:pt idx="1510">
                  <c:v>101.75738595244042</c:v>
                </c:pt>
                <c:pt idx="1511">
                  <c:v>101.43524122427807</c:v>
                </c:pt>
                <c:pt idx="1512">
                  <c:v>101.13615258003983</c:v>
                </c:pt>
                <c:pt idx="1513">
                  <c:v>101.59791470529842</c:v>
                </c:pt>
                <c:pt idx="1514">
                  <c:v>101.68181323291128</c:v>
                </c:pt>
                <c:pt idx="1515">
                  <c:v>101.49992634862082</c:v>
                </c:pt>
                <c:pt idx="1516">
                  <c:v>101.07082700892143</c:v>
                </c:pt>
                <c:pt idx="1517">
                  <c:v>101.15600643008564</c:v>
                </c:pt>
                <c:pt idx="1518">
                  <c:v>101.13999526069387</c:v>
                </c:pt>
                <c:pt idx="1519">
                  <c:v>101.34685956923551</c:v>
                </c:pt>
                <c:pt idx="1520">
                  <c:v>101.8611383300991</c:v>
                </c:pt>
                <c:pt idx="1521">
                  <c:v>102.13653044363748</c:v>
                </c:pt>
                <c:pt idx="1522">
                  <c:v>102.15574384690763</c:v>
                </c:pt>
                <c:pt idx="1523">
                  <c:v>102.41320345072722</c:v>
                </c:pt>
                <c:pt idx="1524">
                  <c:v>102.53873101875868</c:v>
                </c:pt>
                <c:pt idx="1525">
                  <c:v>102.63159580123093</c:v>
                </c:pt>
                <c:pt idx="1526">
                  <c:v>102.13396865653482</c:v>
                </c:pt>
                <c:pt idx="1527">
                  <c:v>101.67797055225726</c:v>
                </c:pt>
                <c:pt idx="1528">
                  <c:v>102.00716019495202</c:v>
                </c:pt>
                <c:pt idx="1529">
                  <c:v>102.18072127115876</c:v>
                </c:pt>
                <c:pt idx="1530">
                  <c:v>102.24412550195017</c:v>
                </c:pt>
                <c:pt idx="1531">
                  <c:v>101.9700142819631</c:v>
                </c:pt>
                <c:pt idx="1532">
                  <c:v>102.00780064172767</c:v>
                </c:pt>
                <c:pt idx="1533">
                  <c:v>102.269743372977</c:v>
                </c:pt>
                <c:pt idx="1534">
                  <c:v>102.24284460839883</c:v>
                </c:pt>
                <c:pt idx="1535">
                  <c:v>102.25309175680954</c:v>
                </c:pt>
                <c:pt idx="1536">
                  <c:v>102.12948552910512</c:v>
                </c:pt>
                <c:pt idx="1537">
                  <c:v>102.2742265004067</c:v>
                </c:pt>
                <c:pt idx="1538">
                  <c:v>102.32033866825499</c:v>
                </c:pt>
                <c:pt idx="1539">
                  <c:v>102.44714712983777</c:v>
                </c:pt>
                <c:pt idx="1540">
                  <c:v>102.21018182283963</c:v>
                </c:pt>
                <c:pt idx="1541">
                  <c:v>102.05775549022999</c:v>
                </c:pt>
                <c:pt idx="1542">
                  <c:v>102.04174432083823</c:v>
                </c:pt>
                <c:pt idx="1543">
                  <c:v>102.10194631775127</c:v>
                </c:pt>
                <c:pt idx="1544">
                  <c:v>102.27999052138772</c:v>
                </c:pt>
                <c:pt idx="1545">
                  <c:v>102.5822813995043</c:v>
                </c:pt>
                <c:pt idx="1546">
                  <c:v>102.66553948034149</c:v>
                </c:pt>
                <c:pt idx="1547">
                  <c:v>103.47826643866762</c:v>
                </c:pt>
                <c:pt idx="1548">
                  <c:v>103.47442375801359</c:v>
                </c:pt>
                <c:pt idx="1549">
                  <c:v>103.86701763149975</c:v>
                </c:pt>
                <c:pt idx="1550">
                  <c:v>103.29189642694745</c:v>
                </c:pt>
                <c:pt idx="1551">
                  <c:v>103.47058107735958</c:v>
                </c:pt>
                <c:pt idx="1552">
                  <c:v>103.43535650469768</c:v>
                </c:pt>
                <c:pt idx="1553">
                  <c:v>103.17597556055105</c:v>
                </c:pt>
                <c:pt idx="1554">
                  <c:v>103.18430136863476</c:v>
                </c:pt>
                <c:pt idx="1555">
                  <c:v>103.36234557227122</c:v>
                </c:pt>
                <c:pt idx="1556">
                  <c:v>103.39692969815744</c:v>
                </c:pt>
                <c:pt idx="1557">
                  <c:v>103.70306325692805</c:v>
                </c:pt>
                <c:pt idx="1558">
                  <c:v>103.82026501687578</c:v>
                </c:pt>
                <c:pt idx="1559">
                  <c:v>103.82026501687578</c:v>
                </c:pt>
                <c:pt idx="1560">
                  <c:v>103.82090546365146</c:v>
                </c:pt>
                <c:pt idx="1561">
                  <c:v>103.97589358336374</c:v>
                </c:pt>
                <c:pt idx="1562">
                  <c:v>103.73316425538457</c:v>
                </c:pt>
                <c:pt idx="1563">
                  <c:v>104.12896036274905</c:v>
                </c:pt>
                <c:pt idx="1564">
                  <c:v>104.12896036274905</c:v>
                </c:pt>
                <c:pt idx="1565">
                  <c:v>104.43765570862233</c:v>
                </c:pt>
                <c:pt idx="1566">
                  <c:v>104.42100409245492</c:v>
                </c:pt>
                <c:pt idx="1567">
                  <c:v>104.39410532787674</c:v>
                </c:pt>
              </c:numCache>
            </c:numRef>
          </c:val>
          <c:smooth val="0"/>
          <c:extLst>
            <c:ext xmlns:c16="http://schemas.microsoft.com/office/drawing/2014/chart" uri="{C3380CC4-5D6E-409C-BE32-E72D297353CC}">
              <c16:uniqueId val="{00000001-5CD2-4931-883C-74619A0B9273}"/>
            </c:ext>
          </c:extLst>
        </c:ser>
        <c:ser>
          <c:idx val="2"/>
          <c:order val="2"/>
          <c:tx>
            <c:v>S&amp;P/ASX Government Bond</c:v>
          </c:tx>
          <c:marker>
            <c:symbol val="none"/>
          </c:marker>
          <c:cat>
            <c:numRef>
              <c:f>'[1]Yield Curve'!$M$5:$M$5000</c:f>
              <c:numCache>
                <c:formatCode>m/d/yyyy</c:formatCode>
                <c:ptCount val="4996"/>
                <c:pt idx="0">
                  <c:v>43585</c:v>
                </c:pt>
                <c:pt idx="1">
                  <c:v>43586</c:v>
                </c:pt>
                <c:pt idx="2">
                  <c:v>43587</c:v>
                </c:pt>
                <c:pt idx="3">
                  <c:v>43588</c:v>
                </c:pt>
                <c:pt idx="4">
                  <c:v>43591</c:v>
                </c:pt>
                <c:pt idx="5">
                  <c:v>43592</c:v>
                </c:pt>
                <c:pt idx="6">
                  <c:v>43593</c:v>
                </c:pt>
                <c:pt idx="7">
                  <c:v>43594</c:v>
                </c:pt>
                <c:pt idx="8">
                  <c:v>43595</c:v>
                </c:pt>
                <c:pt idx="9">
                  <c:v>43598</c:v>
                </c:pt>
                <c:pt idx="10">
                  <c:v>43599</c:v>
                </c:pt>
                <c:pt idx="11">
                  <c:v>43600</c:v>
                </c:pt>
                <c:pt idx="12">
                  <c:v>43601</c:v>
                </c:pt>
                <c:pt idx="13">
                  <c:v>43602</c:v>
                </c:pt>
                <c:pt idx="14">
                  <c:v>43605</c:v>
                </c:pt>
                <c:pt idx="15">
                  <c:v>43606</c:v>
                </c:pt>
                <c:pt idx="16">
                  <c:v>43607</c:v>
                </c:pt>
                <c:pt idx="17">
                  <c:v>43608</c:v>
                </c:pt>
                <c:pt idx="18">
                  <c:v>43609</c:v>
                </c:pt>
                <c:pt idx="19">
                  <c:v>43612</c:v>
                </c:pt>
                <c:pt idx="20">
                  <c:v>43613</c:v>
                </c:pt>
                <c:pt idx="21">
                  <c:v>43614</c:v>
                </c:pt>
                <c:pt idx="22">
                  <c:v>43615</c:v>
                </c:pt>
                <c:pt idx="23">
                  <c:v>43616</c:v>
                </c:pt>
                <c:pt idx="24">
                  <c:v>43619</c:v>
                </c:pt>
                <c:pt idx="25">
                  <c:v>43620</c:v>
                </c:pt>
                <c:pt idx="26">
                  <c:v>43621</c:v>
                </c:pt>
                <c:pt idx="27">
                  <c:v>43622</c:v>
                </c:pt>
                <c:pt idx="28">
                  <c:v>43623</c:v>
                </c:pt>
                <c:pt idx="29">
                  <c:v>43626</c:v>
                </c:pt>
                <c:pt idx="30">
                  <c:v>43627</c:v>
                </c:pt>
                <c:pt idx="31">
                  <c:v>43628</c:v>
                </c:pt>
                <c:pt idx="32">
                  <c:v>43629</c:v>
                </c:pt>
                <c:pt idx="33">
                  <c:v>43630</c:v>
                </c:pt>
                <c:pt idx="34">
                  <c:v>43633</c:v>
                </c:pt>
                <c:pt idx="35">
                  <c:v>43634</c:v>
                </c:pt>
                <c:pt idx="36">
                  <c:v>43635</c:v>
                </c:pt>
                <c:pt idx="37">
                  <c:v>43636</c:v>
                </c:pt>
                <c:pt idx="38">
                  <c:v>43637</c:v>
                </c:pt>
                <c:pt idx="39">
                  <c:v>43640</c:v>
                </c:pt>
                <c:pt idx="40">
                  <c:v>43641</c:v>
                </c:pt>
                <c:pt idx="41">
                  <c:v>43642</c:v>
                </c:pt>
                <c:pt idx="42">
                  <c:v>43643</c:v>
                </c:pt>
                <c:pt idx="43">
                  <c:v>43644</c:v>
                </c:pt>
                <c:pt idx="44">
                  <c:v>43647</c:v>
                </c:pt>
                <c:pt idx="45">
                  <c:v>43648</c:v>
                </c:pt>
                <c:pt idx="46">
                  <c:v>43649</c:v>
                </c:pt>
                <c:pt idx="47">
                  <c:v>43650</c:v>
                </c:pt>
                <c:pt idx="48">
                  <c:v>43651</c:v>
                </c:pt>
                <c:pt idx="49">
                  <c:v>43654</c:v>
                </c:pt>
                <c:pt idx="50">
                  <c:v>43655</c:v>
                </c:pt>
                <c:pt idx="51">
                  <c:v>43656</c:v>
                </c:pt>
                <c:pt idx="52">
                  <c:v>43657</c:v>
                </c:pt>
                <c:pt idx="53">
                  <c:v>43658</c:v>
                </c:pt>
                <c:pt idx="54">
                  <c:v>43661</c:v>
                </c:pt>
                <c:pt idx="55">
                  <c:v>43662</c:v>
                </c:pt>
                <c:pt idx="56">
                  <c:v>43663</c:v>
                </c:pt>
                <c:pt idx="57">
                  <c:v>43664</c:v>
                </c:pt>
                <c:pt idx="58">
                  <c:v>43665</c:v>
                </c:pt>
                <c:pt idx="59">
                  <c:v>43668</c:v>
                </c:pt>
                <c:pt idx="60">
                  <c:v>43669</c:v>
                </c:pt>
                <c:pt idx="61">
                  <c:v>43670</c:v>
                </c:pt>
                <c:pt idx="62">
                  <c:v>43671</c:v>
                </c:pt>
                <c:pt idx="63">
                  <c:v>43672</c:v>
                </c:pt>
                <c:pt idx="64">
                  <c:v>43675</c:v>
                </c:pt>
                <c:pt idx="65">
                  <c:v>43676</c:v>
                </c:pt>
                <c:pt idx="66">
                  <c:v>43677</c:v>
                </c:pt>
                <c:pt idx="67">
                  <c:v>43678</c:v>
                </c:pt>
                <c:pt idx="68">
                  <c:v>43679</c:v>
                </c:pt>
                <c:pt idx="69">
                  <c:v>43682</c:v>
                </c:pt>
                <c:pt idx="70">
                  <c:v>43683</c:v>
                </c:pt>
                <c:pt idx="71">
                  <c:v>43684</c:v>
                </c:pt>
                <c:pt idx="72">
                  <c:v>43685</c:v>
                </c:pt>
                <c:pt idx="73">
                  <c:v>43686</c:v>
                </c:pt>
                <c:pt idx="74">
                  <c:v>43689</c:v>
                </c:pt>
                <c:pt idx="75">
                  <c:v>43690</c:v>
                </c:pt>
                <c:pt idx="76">
                  <c:v>43691</c:v>
                </c:pt>
                <c:pt idx="77">
                  <c:v>43692</c:v>
                </c:pt>
                <c:pt idx="78">
                  <c:v>43693</c:v>
                </c:pt>
                <c:pt idx="79">
                  <c:v>43696</c:v>
                </c:pt>
                <c:pt idx="80">
                  <c:v>43697</c:v>
                </c:pt>
                <c:pt idx="81">
                  <c:v>43698</c:v>
                </c:pt>
                <c:pt idx="82">
                  <c:v>43699</c:v>
                </c:pt>
                <c:pt idx="83">
                  <c:v>43700</c:v>
                </c:pt>
                <c:pt idx="84">
                  <c:v>43703</c:v>
                </c:pt>
                <c:pt idx="85">
                  <c:v>43704</c:v>
                </c:pt>
                <c:pt idx="86">
                  <c:v>43705</c:v>
                </c:pt>
                <c:pt idx="87">
                  <c:v>43706</c:v>
                </c:pt>
                <c:pt idx="88">
                  <c:v>43707</c:v>
                </c:pt>
                <c:pt idx="89">
                  <c:v>43710</c:v>
                </c:pt>
                <c:pt idx="90">
                  <c:v>43711</c:v>
                </c:pt>
                <c:pt idx="91">
                  <c:v>43712</c:v>
                </c:pt>
                <c:pt idx="92">
                  <c:v>43713</c:v>
                </c:pt>
                <c:pt idx="93">
                  <c:v>43714</c:v>
                </c:pt>
                <c:pt idx="94">
                  <c:v>43717</c:v>
                </c:pt>
                <c:pt idx="95">
                  <c:v>43718</c:v>
                </c:pt>
                <c:pt idx="96">
                  <c:v>43719</c:v>
                </c:pt>
                <c:pt idx="97">
                  <c:v>43720</c:v>
                </c:pt>
                <c:pt idx="98">
                  <c:v>43721</c:v>
                </c:pt>
                <c:pt idx="99">
                  <c:v>43724</c:v>
                </c:pt>
                <c:pt idx="100">
                  <c:v>43725</c:v>
                </c:pt>
                <c:pt idx="101">
                  <c:v>43726</c:v>
                </c:pt>
                <c:pt idx="102">
                  <c:v>43727</c:v>
                </c:pt>
                <c:pt idx="103">
                  <c:v>43728</c:v>
                </c:pt>
                <c:pt idx="104">
                  <c:v>43731</c:v>
                </c:pt>
                <c:pt idx="105">
                  <c:v>43732</c:v>
                </c:pt>
                <c:pt idx="106">
                  <c:v>43733</c:v>
                </c:pt>
                <c:pt idx="107">
                  <c:v>43734</c:v>
                </c:pt>
                <c:pt idx="108">
                  <c:v>43735</c:v>
                </c:pt>
                <c:pt idx="109">
                  <c:v>43738</c:v>
                </c:pt>
                <c:pt idx="110">
                  <c:v>43739</c:v>
                </c:pt>
                <c:pt idx="111">
                  <c:v>43740</c:v>
                </c:pt>
                <c:pt idx="112">
                  <c:v>43741</c:v>
                </c:pt>
                <c:pt idx="113">
                  <c:v>43742</c:v>
                </c:pt>
                <c:pt idx="114">
                  <c:v>43744</c:v>
                </c:pt>
                <c:pt idx="115">
                  <c:v>43745</c:v>
                </c:pt>
                <c:pt idx="116">
                  <c:v>43746</c:v>
                </c:pt>
                <c:pt idx="117">
                  <c:v>43747</c:v>
                </c:pt>
                <c:pt idx="118">
                  <c:v>43748</c:v>
                </c:pt>
                <c:pt idx="119">
                  <c:v>43749</c:v>
                </c:pt>
                <c:pt idx="120">
                  <c:v>43752</c:v>
                </c:pt>
                <c:pt idx="121">
                  <c:v>43753</c:v>
                </c:pt>
                <c:pt idx="122">
                  <c:v>43754</c:v>
                </c:pt>
                <c:pt idx="123">
                  <c:v>43755</c:v>
                </c:pt>
                <c:pt idx="124">
                  <c:v>43756</c:v>
                </c:pt>
                <c:pt idx="125">
                  <c:v>43759</c:v>
                </c:pt>
                <c:pt idx="126">
                  <c:v>43760</c:v>
                </c:pt>
                <c:pt idx="127">
                  <c:v>43761</c:v>
                </c:pt>
                <c:pt idx="128">
                  <c:v>43762</c:v>
                </c:pt>
                <c:pt idx="129">
                  <c:v>43763</c:v>
                </c:pt>
                <c:pt idx="130">
                  <c:v>43766</c:v>
                </c:pt>
                <c:pt idx="131">
                  <c:v>43767</c:v>
                </c:pt>
                <c:pt idx="132">
                  <c:v>43768</c:v>
                </c:pt>
                <c:pt idx="133">
                  <c:v>43769</c:v>
                </c:pt>
                <c:pt idx="134">
                  <c:v>43770</c:v>
                </c:pt>
                <c:pt idx="135">
                  <c:v>43773</c:v>
                </c:pt>
                <c:pt idx="136">
                  <c:v>43774</c:v>
                </c:pt>
                <c:pt idx="137">
                  <c:v>43775</c:v>
                </c:pt>
                <c:pt idx="138">
                  <c:v>43776</c:v>
                </c:pt>
                <c:pt idx="139">
                  <c:v>43777</c:v>
                </c:pt>
                <c:pt idx="140">
                  <c:v>43780</c:v>
                </c:pt>
                <c:pt idx="141">
                  <c:v>43781</c:v>
                </c:pt>
                <c:pt idx="142">
                  <c:v>43782</c:v>
                </c:pt>
                <c:pt idx="143">
                  <c:v>43783</c:v>
                </c:pt>
                <c:pt idx="144">
                  <c:v>43784</c:v>
                </c:pt>
                <c:pt idx="145">
                  <c:v>43787</c:v>
                </c:pt>
                <c:pt idx="146">
                  <c:v>43788</c:v>
                </c:pt>
                <c:pt idx="147">
                  <c:v>43789</c:v>
                </c:pt>
                <c:pt idx="148">
                  <c:v>43790</c:v>
                </c:pt>
                <c:pt idx="149">
                  <c:v>43791</c:v>
                </c:pt>
                <c:pt idx="150">
                  <c:v>43794</c:v>
                </c:pt>
                <c:pt idx="151">
                  <c:v>43795</c:v>
                </c:pt>
                <c:pt idx="152">
                  <c:v>43796</c:v>
                </c:pt>
                <c:pt idx="153">
                  <c:v>43797</c:v>
                </c:pt>
                <c:pt idx="154">
                  <c:v>43798</c:v>
                </c:pt>
                <c:pt idx="155">
                  <c:v>43801</c:v>
                </c:pt>
                <c:pt idx="156">
                  <c:v>43802</c:v>
                </c:pt>
                <c:pt idx="157">
                  <c:v>43803</c:v>
                </c:pt>
                <c:pt idx="158">
                  <c:v>43804</c:v>
                </c:pt>
                <c:pt idx="159">
                  <c:v>43805</c:v>
                </c:pt>
                <c:pt idx="160">
                  <c:v>43808</c:v>
                </c:pt>
                <c:pt idx="161">
                  <c:v>43809</c:v>
                </c:pt>
                <c:pt idx="162">
                  <c:v>43810</c:v>
                </c:pt>
                <c:pt idx="163">
                  <c:v>43811</c:v>
                </c:pt>
                <c:pt idx="164">
                  <c:v>43812</c:v>
                </c:pt>
                <c:pt idx="165">
                  <c:v>43815</c:v>
                </c:pt>
                <c:pt idx="166">
                  <c:v>43816</c:v>
                </c:pt>
                <c:pt idx="167">
                  <c:v>43817</c:v>
                </c:pt>
                <c:pt idx="168">
                  <c:v>43818</c:v>
                </c:pt>
                <c:pt idx="169">
                  <c:v>43819</c:v>
                </c:pt>
                <c:pt idx="170">
                  <c:v>43822</c:v>
                </c:pt>
                <c:pt idx="171">
                  <c:v>43823</c:v>
                </c:pt>
                <c:pt idx="172">
                  <c:v>43824</c:v>
                </c:pt>
                <c:pt idx="173">
                  <c:v>43825</c:v>
                </c:pt>
                <c:pt idx="174">
                  <c:v>43826</c:v>
                </c:pt>
                <c:pt idx="175">
                  <c:v>43829</c:v>
                </c:pt>
                <c:pt idx="176">
                  <c:v>43830</c:v>
                </c:pt>
                <c:pt idx="177">
                  <c:v>43831</c:v>
                </c:pt>
                <c:pt idx="178">
                  <c:v>43832</c:v>
                </c:pt>
                <c:pt idx="179">
                  <c:v>43833</c:v>
                </c:pt>
                <c:pt idx="180">
                  <c:v>43836</c:v>
                </c:pt>
                <c:pt idx="181">
                  <c:v>43837</c:v>
                </c:pt>
                <c:pt idx="182">
                  <c:v>43838</c:v>
                </c:pt>
                <c:pt idx="183">
                  <c:v>43839</c:v>
                </c:pt>
                <c:pt idx="184">
                  <c:v>43840</c:v>
                </c:pt>
                <c:pt idx="185">
                  <c:v>43843</c:v>
                </c:pt>
                <c:pt idx="186">
                  <c:v>43844</c:v>
                </c:pt>
                <c:pt idx="187">
                  <c:v>43845</c:v>
                </c:pt>
                <c:pt idx="188">
                  <c:v>43846</c:v>
                </c:pt>
                <c:pt idx="189">
                  <c:v>43847</c:v>
                </c:pt>
                <c:pt idx="190">
                  <c:v>43850</c:v>
                </c:pt>
                <c:pt idx="191">
                  <c:v>43851</c:v>
                </c:pt>
                <c:pt idx="192">
                  <c:v>43852</c:v>
                </c:pt>
                <c:pt idx="193">
                  <c:v>43853</c:v>
                </c:pt>
                <c:pt idx="194">
                  <c:v>43854</c:v>
                </c:pt>
                <c:pt idx="195">
                  <c:v>43857</c:v>
                </c:pt>
                <c:pt idx="196">
                  <c:v>43858</c:v>
                </c:pt>
                <c:pt idx="197">
                  <c:v>43859</c:v>
                </c:pt>
                <c:pt idx="198">
                  <c:v>43860</c:v>
                </c:pt>
                <c:pt idx="199">
                  <c:v>43861</c:v>
                </c:pt>
                <c:pt idx="200">
                  <c:v>43864</c:v>
                </c:pt>
                <c:pt idx="201">
                  <c:v>43865</c:v>
                </c:pt>
                <c:pt idx="202">
                  <c:v>43866</c:v>
                </c:pt>
                <c:pt idx="203">
                  <c:v>43867</c:v>
                </c:pt>
                <c:pt idx="204">
                  <c:v>43868</c:v>
                </c:pt>
                <c:pt idx="205">
                  <c:v>43871</c:v>
                </c:pt>
                <c:pt idx="206">
                  <c:v>43872</c:v>
                </c:pt>
                <c:pt idx="207">
                  <c:v>43873</c:v>
                </c:pt>
                <c:pt idx="208">
                  <c:v>43874</c:v>
                </c:pt>
                <c:pt idx="209">
                  <c:v>43875</c:v>
                </c:pt>
                <c:pt idx="210">
                  <c:v>43878</c:v>
                </c:pt>
                <c:pt idx="211">
                  <c:v>43879</c:v>
                </c:pt>
                <c:pt idx="212">
                  <c:v>43880</c:v>
                </c:pt>
                <c:pt idx="213">
                  <c:v>43881</c:v>
                </c:pt>
                <c:pt idx="214">
                  <c:v>43882</c:v>
                </c:pt>
                <c:pt idx="215">
                  <c:v>43885</c:v>
                </c:pt>
                <c:pt idx="216">
                  <c:v>43886</c:v>
                </c:pt>
                <c:pt idx="217">
                  <c:v>43887</c:v>
                </c:pt>
                <c:pt idx="218">
                  <c:v>43888</c:v>
                </c:pt>
                <c:pt idx="219">
                  <c:v>43889</c:v>
                </c:pt>
                <c:pt idx="220">
                  <c:v>43892</c:v>
                </c:pt>
                <c:pt idx="221">
                  <c:v>43893</c:v>
                </c:pt>
                <c:pt idx="222">
                  <c:v>43894</c:v>
                </c:pt>
                <c:pt idx="223">
                  <c:v>43895</c:v>
                </c:pt>
                <c:pt idx="224">
                  <c:v>43896</c:v>
                </c:pt>
                <c:pt idx="225">
                  <c:v>43899</c:v>
                </c:pt>
                <c:pt idx="226">
                  <c:v>43900</c:v>
                </c:pt>
                <c:pt idx="227">
                  <c:v>43901</c:v>
                </c:pt>
                <c:pt idx="228">
                  <c:v>43902</c:v>
                </c:pt>
                <c:pt idx="229">
                  <c:v>43903</c:v>
                </c:pt>
                <c:pt idx="230">
                  <c:v>43906</c:v>
                </c:pt>
                <c:pt idx="231">
                  <c:v>43907</c:v>
                </c:pt>
                <c:pt idx="232">
                  <c:v>43908</c:v>
                </c:pt>
                <c:pt idx="233">
                  <c:v>43909</c:v>
                </c:pt>
                <c:pt idx="234">
                  <c:v>43910</c:v>
                </c:pt>
                <c:pt idx="235">
                  <c:v>43913</c:v>
                </c:pt>
                <c:pt idx="236">
                  <c:v>43914</c:v>
                </c:pt>
                <c:pt idx="237">
                  <c:v>43915</c:v>
                </c:pt>
                <c:pt idx="238">
                  <c:v>43916</c:v>
                </c:pt>
                <c:pt idx="239">
                  <c:v>43917</c:v>
                </c:pt>
                <c:pt idx="240">
                  <c:v>43920</c:v>
                </c:pt>
                <c:pt idx="241">
                  <c:v>43921</c:v>
                </c:pt>
                <c:pt idx="242">
                  <c:v>43922</c:v>
                </c:pt>
                <c:pt idx="243">
                  <c:v>43923</c:v>
                </c:pt>
                <c:pt idx="244">
                  <c:v>43924</c:v>
                </c:pt>
                <c:pt idx="245">
                  <c:v>43927</c:v>
                </c:pt>
                <c:pt idx="246">
                  <c:v>43928</c:v>
                </c:pt>
                <c:pt idx="247">
                  <c:v>43929</c:v>
                </c:pt>
                <c:pt idx="248">
                  <c:v>43930</c:v>
                </c:pt>
                <c:pt idx="249">
                  <c:v>43931</c:v>
                </c:pt>
                <c:pt idx="250">
                  <c:v>43934</c:v>
                </c:pt>
                <c:pt idx="251">
                  <c:v>43935</c:v>
                </c:pt>
                <c:pt idx="252">
                  <c:v>43936</c:v>
                </c:pt>
                <c:pt idx="253">
                  <c:v>43937</c:v>
                </c:pt>
                <c:pt idx="254">
                  <c:v>43938</c:v>
                </c:pt>
                <c:pt idx="255">
                  <c:v>43941</c:v>
                </c:pt>
                <c:pt idx="256">
                  <c:v>43942</c:v>
                </c:pt>
                <c:pt idx="257">
                  <c:v>43943</c:v>
                </c:pt>
                <c:pt idx="258">
                  <c:v>43944</c:v>
                </c:pt>
                <c:pt idx="259">
                  <c:v>43945</c:v>
                </c:pt>
                <c:pt idx="260">
                  <c:v>43948</c:v>
                </c:pt>
                <c:pt idx="261">
                  <c:v>43949</c:v>
                </c:pt>
                <c:pt idx="262">
                  <c:v>43950</c:v>
                </c:pt>
                <c:pt idx="263">
                  <c:v>43951</c:v>
                </c:pt>
                <c:pt idx="264">
                  <c:v>43952</c:v>
                </c:pt>
                <c:pt idx="265">
                  <c:v>43955</c:v>
                </c:pt>
                <c:pt idx="266">
                  <c:v>43956</c:v>
                </c:pt>
                <c:pt idx="267">
                  <c:v>43957</c:v>
                </c:pt>
                <c:pt idx="268">
                  <c:v>43958</c:v>
                </c:pt>
                <c:pt idx="269">
                  <c:v>43959</c:v>
                </c:pt>
                <c:pt idx="270">
                  <c:v>43962</c:v>
                </c:pt>
                <c:pt idx="271">
                  <c:v>43963</c:v>
                </c:pt>
                <c:pt idx="272">
                  <c:v>43964</c:v>
                </c:pt>
                <c:pt idx="273">
                  <c:v>43965</c:v>
                </c:pt>
                <c:pt idx="274">
                  <c:v>43966</c:v>
                </c:pt>
                <c:pt idx="275">
                  <c:v>43969</c:v>
                </c:pt>
                <c:pt idx="276">
                  <c:v>43970</c:v>
                </c:pt>
                <c:pt idx="277">
                  <c:v>43971</c:v>
                </c:pt>
                <c:pt idx="278">
                  <c:v>43972</c:v>
                </c:pt>
                <c:pt idx="279">
                  <c:v>43973</c:v>
                </c:pt>
                <c:pt idx="280">
                  <c:v>43976</c:v>
                </c:pt>
                <c:pt idx="281">
                  <c:v>43977</c:v>
                </c:pt>
                <c:pt idx="282">
                  <c:v>43978</c:v>
                </c:pt>
                <c:pt idx="283">
                  <c:v>43979</c:v>
                </c:pt>
                <c:pt idx="284">
                  <c:v>43980</c:v>
                </c:pt>
                <c:pt idx="285">
                  <c:v>43983</c:v>
                </c:pt>
                <c:pt idx="286">
                  <c:v>43984</c:v>
                </c:pt>
                <c:pt idx="287">
                  <c:v>43985</c:v>
                </c:pt>
                <c:pt idx="288">
                  <c:v>43986</c:v>
                </c:pt>
                <c:pt idx="289">
                  <c:v>43987</c:v>
                </c:pt>
                <c:pt idx="290">
                  <c:v>43990</c:v>
                </c:pt>
                <c:pt idx="291">
                  <c:v>43991</c:v>
                </c:pt>
                <c:pt idx="292">
                  <c:v>43992</c:v>
                </c:pt>
                <c:pt idx="293">
                  <c:v>43993</c:v>
                </c:pt>
                <c:pt idx="294">
                  <c:v>43994</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2</c:v>
                </c:pt>
                <c:pt idx="329">
                  <c:v>44043</c:v>
                </c:pt>
                <c:pt idx="330">
                  <c:v>44046</c:v>
                </c:pt>
                <c:pt idx="331">
                  <c:v>44047</c:v>
                </c:pt>
                <c:pt idx="332">
                  <c:v>44048</c:v>
                </c:pt>
                <c:pt idx="333">
                  <c:v>44049</c:v>
                </c:pt>
                <c:pt idx="334">
                  <c:v>44050</c:v>
                </c:pt>
                <c:pt idx="335">
                  <c:v>44053</c:v>
                </c:pt>
                <c:pt idx="336">
                  <c:v>44054</c:v>
                </c:pt>
                <c:pt idx="337">
                  <c:v>44055</c:v>
                </c:pt>
                <c:pt idx="338">
                  <c:v>44056</c:v>
                </c:pt>
                <c:pt idx="339">
                  <c:v>44057</c:v>
                </c:pt>
                <c:pt idx="340">
                  <c:v>44060</c:v>
                </c:pt>
                <c:pt idx="341">
                  <c:v>44061</c:v>
                </c:pt>
                <c:pt idx="342">
                  <c:v>44062</c:v>
                </c:pt>
                <c:pt idx="343">
                  <c:v>44063</c:v>
                </c:pt>
                <c:pt idx="344">
                  <c:v>44064</c:v>
                </c:pt>
                <c:pt idx="345">
                  <c:v>44067</c:v>
                </c:pt>
                <c:pt idx="346">
                  <c:v>44068</c:v>
                </c:pt>
                <c:pt idx="347">
                  <c:v>44069</c:v>
                </c:pt>
                <c:pt idx="348">
                  <c:v>44070</c:v>
                </c:pt>
                <c:pt idx="349">
                  <c:v>44071</c:v>
                </c:pt>
                <c:pt idx="350">
                  <c:v>44074</c:v>
                </c:pt>
                <c:pt idx="351">
                  <c:v>44075</c:v>
                </c:pt>
                <c:pt idx="352">
                  <c:v>44076</c:v>
                </c:pt>
                <c:pt idx="353">
                  <c:v>44077</c:v>
                </c:pt>
                <c:pt idx="354">
                  <c:v>44078</c:v>
                </c:pt>
                <c:pt idx="355">
                  <c:v>44081</c:v>
                </c:pt>
                <c:pt idx="356">
                  <c:v>44082</c:v>
                </c:pt>
                <c:pt idx="357">
                  <c:v>44083</c:v>
                </c:pt>
                <c:pt idx="358">
                  <c:v>44084</c:v>
                </c:pt>
                <c:pt idx="359">
                  <c:v>44085</c:v>
                </c:pt>
                <c:pt idx="360">
                  <c:v>44088</c:v>
                </c:pt>
                <c:pt idx="361">
                  <c:v>44089</c:v>
                </c:pt>
                <c:pt idx="362">
                  <c:v>44090</c:v>
                </c:pt>
                <c:pt idx="363">
                  <c:v>44091</c:v>
                </c:pt>
                <c:pt idx="364">
                  <c:v>44092</c:v>
                </c:pt>
                <c:pt idx="365">
                  <c:v>44095</c:v>
                </c:pt>
                <c:pt idx="366">
                  <c:v>44096</c:v>
                </c:pt>
                <c:pt idx="367">
                  <c:v>44097</c:v>
                </c:pt>
                <c:pt idx="368">
                  <c:v>44098</c:v>
                </c:pt>
                <c:pt idx="369">
                  <c:v>44099</c:v>
                </c:pt>
                <c:pt idx="370">
                  <c:v>44102</c:v>
                </c:pt>
                <c:pt idx="371">
                  <c:v>44103</c:v>
                </c:pt>
                <c:pt idx="372">
                  <c:v>44104</c:v>
                </c:pt>
                <c:pt idx="373">
                  <c:v>44105</c:v>
                </c:pt>
                <c:pt idx="374">
                  <c:v>44106</c:v>
                </c:pt>
                <c:pt idx="375">
                  <c:v>44109</c:v>
                </c:pt>
                <c:pt idx="376">
                  <c:v>44110</c:v>
                </c:pt>
                <c:pt idx="377">
                  <c:v>44111</c:v>
                </c:pt>
                <c:pt idx="378">
                  <c:v>44112</c:v>
                </c:pt>
                <c:pt idx="379">
                  <c:v>44113</c:v>
                </c:pt>
                <c:pt idx="380">
                  <c:v>44116</c:v>
                </c:pt>
                <c:pt idx="381">
                  <c:v>44117</c:v>
                </c:pt>
                <c:pt idx="382">
                  <c:v>44118</c:v>
                </c:pt>
                <c:pt idx="383">
                  <c:v>44119</c:v>
                </c:pt>
                <c:pt idx="384">
                  <c:v>44120</c:v>
                </c:pt>
                <c:pt idx="385">
                  <c:v>44123</c:v>
                </c:pt>
                <c:pt idx="386">
                  <c:v>44124</c:v>
                </c:pt>
                <c:pt idx="387">
                  <c:v>44125</c:v>
                </c:pt>
                <c:pt idx="388">
                  <c:v>44126</c:v>
                </c:pt>
                <c:pt idx="389">
                  <c:v>44127</c:v>
                </c:pt>
                <c:pt idx="390">
                  <c:v>44130</c:v>
                </c:pt>
                <c:pt idx="391">
                  <c:v>44131</c:v>
                </c:pt>
                <c:pt idx="392">
                  <c:v>44132</c:v>
                </c:pt>
                <c:pt idx="393">
                  <c:v>44133</c:v>
                </c:pt>
                <c:pt idx="394">
                  <c:v>44134</c:v>
                </c:pt>
                <c:pt idx="395">
                  <c:v>44137</c:v>
                </c:pt>
                <c:pt idx="396">
                  <c:v>44138</c:v>
                </c:pt>
                <c:pt idx="397">
                  <c:v>44139</c:v>
                </c:pt>
                <c:pt idx="398">
                  <c:v>44140</c:v>
                </c:pt>
                <c:pt idx="399">
                  <c:v>44141</c:v>
                </c:pt>
                <c:pt idx="400">
                  <c:v>44144</c:v>
                </c:pt>
                <c:pt idx="401">
                  <c:v>44145</c:v>
                </c:pt>
                <c:pt idx="402">
                  <c:v>44146</c:v>
                </c:pt>
                <c:pt idx="403">
                  <c:v>44147</c:v>
                </c:pt>
                <c:pt idx="404">
                  <c:v>44148</c:v>
                </c:pt>
                <c:pt idx="405">
                  <c:v>44151</c:v>
                </c:pt>
                <c:pt idx="406">
                  <c:v>44152</c:v>
                </c:pt>
                <c:pt idx="407">
                  <c:v>44153</c:v>
                </c:pt>
                <c:pt idx="408">
                  <c:v>44154</c:v>
                </c:pt>
                <c:pt idx="409">
                  <c:v>44155</c:v>
                </c:pt>
                <c:pt idx="410">
                  <c:v>44158</c:v>
                </c:pt>
                <c:pt idx="411">
                  <c:v>44159</c:v>
                </c:pt>
                <c:pt idx="412">
                  <c:v>44160</c:v>
                </c:pt>
                <c:pt idx="413">
                  <c:v>44161</c:v>
                </c:pt>
                <c:pt idx="414">
                  <c:v>44162</c:v>
                </c:pt>
                <c:pt idx="415">
                  <c:v>44165</c:v>
                </c:pt>
                <c:pt idx="416">
                  <c:v>44166</c:v>
                </c:pt>
                <c:pt idx="417">
                  <c:v>44167</c:v>
                </c:pt>
                <c:pt idx="418">
                  <c:v>44168</c:v>
                </c:pt>
                <c:pt idx="419">
                  <c:v>44169</c:v>
                </c:pt>
                <c:pt idx="420">
                  <c:v>44172</c:v>
                </c:pt>
                <c:pt idx="421">
                  <c:v>44173</c:v>
                </c:pt>
                <c:pt idx="422">
                  <c:v>44174</c:v>
                </c:pt>
                <c:pt idx="423">
                  <c:v>44175</c:v>
                </c:pt>
                <c:pt idx="424">
                  <c:v>44176</c:v>
                </c:pt>
                <c:pt idx="425">
                  <c:v>44179</c:v>
                </c:pt>
                <c:pt idx="426">
                  <c:v>44180</c:v>
                </c:pt>
                <c:pt idx="427">
                  <c:v>44181</c:v>
                </c:pt>
                <c:pt idx="428">
                  <c:v>44182</c:v>
                </c:pt>
                <c:pt idx="429">
                  <c:v>44183</c:v>
                </c:pt>
                <c:pt idx="430">
                  <c:v>44186</c:v>
                </c:pt>
                <c:pt idx="431">
                  <c:v>44187</c:v>
                </c:pt>
                <c:pt idx="432">
                  <c:v>44188</c:v>
                </c:pt>
                <c:pt idx="433">
                  <c:v>44189</c:v>
                </c:pt>
                <c:pt idx="434">
                  <c:v>44190</c:v>
                </c:pt>
                <c:pt idx="435">
                  <c:v>44193</c:v>
                </c:pt>
                <c:pt idx="436">
                  <c:v>44194</c:v>
                </c:pt>
                <c:pt idx="437">
                  <c:v>44195</c:v>
                </c:pt>
                <c:pt idx="438">
                  <c:v>44196</c:v>
                </c:pt>
                <c:pt idx="439">
                  <c:v>44197</c:v>
                </c:pt>
                <c:pt idx="440">
                  <c:v>44200</c:v>
                </c:pt>
                <c:pt idx="441">
                  <c:v>44201</c:v>
                </c:pt>
                <c:pt idx="442">
                  <c:v>44202</c:v>
                </c:pt>
                <c:pt idx="443">
                  <c:v>44203</c:v>
                </c:pt>
                <c:pt idx="444">
                  <c:v>44204</c:v>
                </c:pt>
                <c:pt idx="445">
                  <c:v>44207</c:v>
                </c:pt>
                <c:pt idx="446">
                  <c:v>44208</c:v>
                </c:pt>
                <c:pt idx="447">
                  <c:v>44209</c:v>
                </c:pt>
                <c:pt idx="448">
                  <c:v>44210</c:v>
                </c:pt>
                <c:pt idx="449">
                  <c:v>44211</c:v>
                </c:pt>
                <c:pt idx="450">
                  <c:v>44214</c:v>
                </c:pt>
                <c:pt idx="451">
                  <c:v>44215</c:v>
                </c:pt>
                <c:pt idx="452">
                  <c:v>44216</c:v>
                </c:pt>
                <c:pt idx="453">
                  <c:v>44217</c:v>
                </c:pt>
                <c:pt idx="454">
                  <c:v>44218</c:v>
                </c:pt>
                <c:pt idx="455">
                  <c:v>44221</c:v>
                </c:pt>
                <c:pt idx="456">
                  <c:v>44222</c:v>
                </c:pt>
                <c:pt idx="457">
                  <c:v>44223</c:v>
                </c:pt>
                <c:pt idx="458">
                  <c:v>44224</c:v>
                </c:pt>
                <c:pt idx="459">
                  <c:v>44225</c:v>
                </c:pt>
                <c:pt idx="460">
                  <c:v>44228</c:v>
                </c:pt>
                <c:pt idx="461">
                  <c:v>44229</c:v>
                </c:pt>
                <c:pt idx="462">
                  <c:v>44230</c:v>
                </c:pt>
                <c:pt idx="463">
                  <c:v>44231</c:v>
                </c:pt>
                <c:pt idx="464">
                  <c:v>44232</c:v>
                </c:pt>
                <c:pt idx="465">
                  <c:v>44235</c:v>
                </c:pt>
                <c:pt idx="466">
                  <c:v>44236</c:v>
                </c:pt>
                <c:pt idx="467">
                  <c:v>44237</c:v>
                </c:pt>
                <c:pt idx="468">
                  <c:v>44238</c:v>
                </c:pt>
                <c:pt idx="469">
                  <c:v>44239</c:v>
                </c:pt>
                <c:pt idx="470">
                  <c:v>44242</c:v>
                </c:pt>
                <c:pt idx="471">
                  <c:v>44243</c:v>
                </c:pt>
                <c:pt idx="472">
                  <c:v>44244</c:v>
                </c:pt>
                <c:pt idx="473">
                  <c:v>44245</c:v>
                </c:pt>
                <c:pt idx="474">
                  <c:v>44246</c:v>
                </c:pt>
                <c:pt idx="475">
                  <c:v>44249</c:v>
                </c:pt>
                <c:pt idx="476">
                  <c:v>44250</c:v>
                </c:pt>
                <c:pt idx="477">
                  <c:v>44251</c:v>
                </c:pt>
                <c:pt idx="478">
                  <c:v>44252</c:v>
                </c:pt>
                <c:pt idx="479">
                  <c:v>44253</c:v>
                </c:pt>
                <c:pt idx="480">
                  <c:v>44256</c:v>
                </c:pt>
                <c:pt idx="481">
                  <c:v>44257</c:v>
                </c:pt>
                <c:pt idx="482">
                  <c:v>44258</c:v>
                </c:pt>
                <c:pt idx="483">
                  <c:v>44259</c:v>
                </c:pt>
                <c:pt idx="484">
                  <c:v>44260</c:v>
                </c:pt>
                <c:pt idx="485">
                  <c:v>44263</c:v>
                </c:pt>
                <c:pt idx="486">
                  <c:v>44264</c:v>
                </c:pt>
                <c:pt idx="487">
                  <c:v>44265</c:v>
                </c:pt>
                <c:pt idx="488">
                  <c:v>44266</c:v>
                </c:pt>
                <c:pt idx="489">
                  <c:v>44267</c:v>
                </c:pt>
                <c:pt idx="490">
                  <c:v>44270</c:v>
                </c:pt>
                <c:pt idx="491">
                  <c:v>44271</c:v>
                </c:pt>
                <c:pt idx="492">
                  <c:v>44272</c:v>
                </c:pt>
                <c:pt idx="493">
                  <c:v>44273</c:v>
                </c:pt>
                <c:pt idx="494">
                  <c:v>44274</c:v>
                </c:pt>
                <c:pt idx="495">
                  <c:v>44277</c:v>
                </c:pt>
                <c:pt idx="496">
                  <c:v>44278</c:v>
                </c:pt>
                <c:pt idx="497">
                  <c:v>44279</c:v>
                </c:pt>
                <c:pt idx="498">
                  <c:v>44280</c:v>
                </c:pt>
                <c:pt idx="499">
                  <c:v>44281</c:v>
                </c:pt>
                <c:pt idx="500">
                  <c:v>44284</c:v>
                </c:pt>
                <c:pt idx="501">
                  <c:v>44285</c:v>
                </c:pt>
                <c:pt idx="502">
                  <c:v>44286</c:v>
                </c:pt>
                <c:pt idx="503">
                  <c:v>44287</c:v>
                </c:pt>
                <c:pt idx="504">
                  <c:v>44288</c:v>
                </c:pt>
                <c:pt idx="505">
                  <c:v>44291</c:v>
                </c:pt>
                <c:pt idx="506">
                  <c:v>44292</c:v>
                </c:pt>
                <c:pt idx="507">
                  <c:v>44293</c:v>
                </c:pt>
                <c:pt idx="508">
                  <c:v>44294</c:v>
                </c:pt>
                <c:pt idx="509">
                  <c:v>44295</c:v>
                </c:pt>
                <c:pt idx="510">
                  <c:v>44298</c:v>
                </c:pt>
                <c:pt idx="511">
                  <c:v>44299</c:v>
                </c:pt>
                <c:pt idx="512">
                  <c:v>44300</c:v>
                </c:pt>
                <c:pt idx="513">
                  <c:v>44301</c:v>
                </c:pt>
                <c:pt idx="514">
                  <c:v>44302</c:v>
                </c:pt>
                <c:pt idx="515">
                  <c:v>44305</c:v>
                </c:pt>
                <c:pt idx="516">
                  <c:v>44306</c:v>
                </c:pt>
                <c:pt idx="517">
                  <c:v>44307</c:v>
                </c:pt>
                <c:pt idx="518">
                  <c:v>44308</c:v>
                </c:pt>
                <c:pt idx="519">
                  <c:v>44309</c:v>
                </c:pt>
                <c:pt idx="520">
                  <c:v>44312</c:v>
                </c:pt>
                <c:pt idx="521">
                  <c:v>44313</c:v>
                </c:pt>
                <c:pt idx="522">
                  <c:v>44314</c:v>
                </c:pt>
                <c:pt idx="523">
                  <c:v>44315</c:v>
                </c:pt>
                <c:pt idx="524">
                  <c:v>44316</c:v>
                </c:pt>
                <c:pt idx="525">
                  <c:v>44319</c:v>
                </c:pt>
                <c:pt idx="526">
                  <c:v>44320</c:v>
                </c:pt>
                <c:pt idx="527">
                  <c:v>44321</c:v>
                </c:pt>
                <c:pt idx="528">
                  <c:v>44322</c:v>
                </c:pt>
                <c:pt idx="529">
                  <c:v>44323</c:v>
                </c:pt>
                <c:pt idx="530">
                  <c:v>44326</c:v>
                </c:pt>
                <c:pt idx="531">
                  <c:v>44327</c:v>
                </c:pt>
                <c:pt idx="532">
                  <c:v>44328</c:v>
                </c:pt>
                <c:pt idx="533">
                  <c:v>44329</c:v>
                </c:pt>
                <c:pt idx="534">
                  <c:v>44330</c:v>
                </c:pt>
                <c:pt idx="535">
                  <c:v>44333</c:v>
                </c:pt>
                <c:pt idx="536">
                  <c:v>44334</c:v>
                </c:pt>
                <c:pt idx="537">
                  <c:v>44335</c:v>
                </c:pt>
                <c:pt idx="538">
                  <c:v>44336</c:v>
                </c:pt>
                <c:pt idx="539">
                  <c:v>44337</c:v>
                </c:pt>
                <c:pt idx="540">
                  <c:v>44340</c:v>
                </c:pt>
                <c:pt idx="541">
                  <c:v>44341</c:v>
                </c:pt>
                <c:pt idx="542">
                  <c:v>44342</c:v>
                </c:pt>
                <c:pt idx="543">
                  <c:v>44343</c:v>
                </c:pt>
                <c:pt idx="544">
                  <c:v>44344</c:v>
                </c:pt>
                <c:pt idx="545">
                  <c:v>44347</c:v>
                </c:pt>
                <c:pt idx="546">
                  <c:v>44348</c:v>
                </c:pt>
                <c:pt idx="547">
                  <c:v>44349</c:v>
                </c:pt>
                <c:pt idx="548">
                  <c:v>44350</c:v>
                </c:pt>
                <c:pt idx="549">
                  <c:v>44351</c:v>
                </c:pt>
                <c:pt idx="550">
                  <c:v>44354</c:v>
                </c:pt>
                <c:pt idx="551">
                  <c:v>44355</c:v>
                </c:pt>
                <c:pt idx="552">
                  <c:v>44356</c:v>
                </c:pt>
                <c:pt idx="553">
                  <c:v>44357</c:v>
                </c:pt>
                <c:pt idx="554">
                  <c:v>44358</c:v>
                </c:pt>
                <c:pt idx="555">
                  <c:v>44361</c:v>
                </c:pt>
                <c:pt idx="556">
                  <c:v>44362</c:v>
                </c:pt>
                <c:pt idx="557">
                  <c:v>44363</c:v>
                </c:pt>
                <c:pt idx="558">
                  <c:v>44364</c:v>
                </c:pt>
                <c:pt idx="559">
                  <c:v>44365</c:v>
                </c:pt>
                <c:pt idx="560">
                  <c:v>44368</c:v>
                </c:pt>
                <c:pt idx="561">
                  <c:v>44369</c:v>
                </c:pt>
                <c:pt idx="562">
                  <c:v>44370</c:v>
                </c:pt>
                <c:pt idx="563">
                  <c:v>44371</c:v>
                </c:pt>
                <c:pt idx="564">
                  <c:v>44372</c:v>
                </c:pt>
                <c:pt idx="565">
                  <c:v>44375</c:v>
                </c:pt>
                <c:pt idx="566">
                  <c:v>44376</c:v>
                </c:pt>
                <c:pt idx="567">
                  <c:v>44377</c:v>
                </c:pt>
                <c:pt idx="568">
                  <c:v>44378</c:v>
                </c:pt>
                <c:pt idx="569">
                  <c:v>44379</c:v>
                </c:pt>
                <c:pt idx="570">
                  <c:v>44382</c:v>
                </c:pt>
                <c:pt idx="571">
                  <c:v>44383</c:v>
                </c:pt>
                <c:pt idx="572">
                  <c:v>44384</c:v>
                </c:pt>
                <c:pt idx="573">
                  <c:v>44385</c:v>
                </c:pt>
                <c:pt idx="574">
                  <c:v>44386</c:v>
                </c:pt>
                <c:pt idx="575">
                  <c:v>44389</c:v>
                </c:pt>
                <c:pt idx="576">
                  <c:v>44390</c:v>
                </c:pt>
                <c:pt idx="577">
                  <c:v>44391</c:v>
                </c:pt>
                <c:pt idx="578">
                  <c:v>44392</c:v>
                </c:pt>
                <c:pt idx="579">
                  <c:v>44393</c:v>
                </c:pt>
                <c:pt idx="580">
                  <c:v>44396</c:v>
                </c:pt>
                <c:pt idx="581">
                  <c:v>44397</c:v>
                </c:pt>
                <c:pt idx="582">
                  <c:v>44398</c:v>
                </c:pt>
                <c:pt idx="583">
                  <c:v>44399</c:v>
                </c:pt>
                <c:pt idx="584">
                  <c:v>44400</c:v>
                </c:pt>
                <c:pt idx="585">
                  <c:v>44403</c:v>
                </c:pt>
                <c:pt idx="586">
                  <c:v>44404</c:v>
                </c:pt>
                <c:pt idx="587">
                  <c:v>44405</c:v>
                </c:pt>
                <c:pt idx="588">
                  <c:v>44406</c:v>
                </c:pt>
                <c:pt idx="589">
                  <c:v>44407</c:v>
                </c:pt>
                <c:pt idx="590">
                  <c:v>44410</c:v>
                </c:pt>
                <c:pt idx="591">
                  <c:v>44411</c:v>
                </c:pt>
                <c:pt idx="592">
                  <c:v>44412</c:v>
                </c:pt>
                <c:pt idx="593">
                  <c:v>44413</c:v>
                </c:pt>
                <c:pt idx="594">
                  <c:v>44414</c:v>
                </c:pt>
                <c:pt idx="595">
                  <c:v>44417</c:v>
                </c:pt>
                <c:pt idx="596">
                  <c:v>44418</c:v>
                </c:pt>
                <c:pt idx="597">
                  <c:v>44419</c:v>
                </c:pt>
                <c:pt idx="598">
                  <c:v>44420</c:v>
                </c:pt>
                <c:pt idx="599">
                  <c:v>44421</c:v>
                </c:pt>
                <c:pt idx="600">
                  <c:v>44424</c:v>
                </c:pt>
                <c:pt idx="601">
                  <c:v>44425</c:v>
                </c:pt>
                <c:pt idx="602">
                  <c:v>44426</c:v>
                </c:pt>
                <c:pt idx="603">
                  <c:v>44427</c:v>
                </c:pt>
                <c:pt idx="604">
                  <c:v>44428</c:v>
                </c:pt>
                <c:pt idx="605">
                  <c:v>44431</c:v>
                </c:pt>
                <c:pt idx="606">
                  <c:v>44432</c:v>
                </c:pt>
                <c:pt idx="607">
                  <c:v>44433</c:v>
                </c:pt>
                <c:pt idx="608">
                  <c:v>44434</c:v>
                </c:pt>
                <c:pt idx="609">
                  <c:v>44435</c:v>
                </c:pt>
                <c:pt idx="610">
                  <c:v>44438</c:v>
                </c:pt>
                <c:pt idx="611">
                  <c:v>44439</c:v>
                </c:pt>
                <c:pt idx="612">
                  <c:v>44440</c:v>
                </c:pt>
                <c:pt idx="613">
                  <c:v>44441</c:v>
                </c:pt>
                <c:pt idx="614">
                  <c:v>44442</c:v>
                </c:pt>
                <c:pt idx="615">
                  <c:v>44445</c:v>
                </c:pt>
                <c:pt idx="616">
                  <c:v>44446</c:v>
                </c:pt>
                <c:pt idx="617">
                  <c:v>44447</c:v>
                </c:pt>
                <c:pt idx="618">
                  <c:v>44448</c:v>
                </c:pt>
                <c:pt idx="619">
                  <c:v>44449</c:v>
                </c:pt>
                <c:pt idx="620">
                  <c:v>44452</c:v>
                </c:pt>
                <c:pt idx="621">
                  <c:v>44453</c:v>
                </c:pt>
                <c:pt idx="622">
                  <c:v>44454</c:v>
                </c:pt>
                <c:pt idx="623">
                  <c:v>44455</c:v>
                </c:pt>
                <c:pt idx="624">
                  <c:v>44456</c:v>
                </c:pt>
                <c:pt idx="625">
                  <c:v>44459</c:v>
                </c:pt>
                <c:pt idx="626">
                  <c:v>44460</c:v>
                </c:pt>
                <c:pt idx="627">
                  <c:v>44461</c:v>
                </c:pt>
                <c:pt idx="628">
                  <c:v>44462</c:v>
                </c:pt>
                <c:pt idx="629">
                  <c:v>44463</c:v>
                </c:pt>
                <c:pt idx="630">
                  <c:v>44466</c:v>
                </c:pt>
                <c:pt idx="631">
                  <c:v>44467</c:v>
                </c:pt>
                <c:pt idx="632">
                  <c:v>44468</c:v>
                </c:pt>
                <c:pt idx="633">
                  <c:v>44469</c:v>
                </c:pt>
                <c:pt idx="634">
                  <c:v>44470</c:v>
                </c:pt>
                <c:pt idx="635">
                  <c:v>44473</c:v>
                </c:pt>
                <c:pt idx="636">
                  <c:v>44474</c:v>
                </c:pt>
                <c:pt idx="637">
                  <c:v>44475</c:v>
                </c:pt>
                <c:pt idx="638">
                  <c:v>44476</c:v>
                </c:pt>
                <c:pt idx="639">
                  <c:v>44477</c:v>
                </c:pt>
                <c:pt idx="640">
                  <c:v>44480</c:v>
                </c:pt>
                <c:pt idx="641">
                  <c:v>44481</c:v>
                </c:pt>
                <c:pt idx="642">
                  <c:v>44482</c:v>
                </c:pt>
                <c:pt idx="643">
                  <c:v>44483</c:v>
                </c:pt>
                <c:pt idx="644">
                  <c:v>44484</c:v>
                </c:pt>
                <c:pt idx="645">
                  <c:v>44487</c:v>
                </c:pt>
                <c:pt idx="646">
                  <c:v>44488</c:v>
                </c:pt>
                <c:pt idx="647">
                  <c:v>44489</c:v>
                </c:pt>
                <c:pt idx="648">
                  <c:v>44490</c:v>
                </c:pt>
                <c:pt idx="649">
                  <c:v>44491</c:v>
                </c:pt>
                <c:pt idx="650">
                  <c:v>44494</c:v>
                </c:pt>
                <c:pt idx="651">
                  <c:v>44495</c:v>
                </c:pt>
                <c:pt idx="652">
                  <c:v>44496</c:v>
                </c:pt>
                <c:pt idx="653">
                  <c:v>44497</c:v>
                </c:pt>
                <c:pt idx="654">
                  <c:v>44498</c:v>
                </c:pt>
                <c:pt idx="655">
                  <c:v>44501</c:v>
                </c:pt>
                <c:pt idx="656">
                  <c:v>44502</c:v>
                </c:pt>
                <c:pt idx="657">
                  <c:v>44503</c:v>
                </c:pt>
                <c:pt idx="658">
                  <c:v>44504</c:v>
                </c:pt>
                <c:pt idx="659">
                  <c:v>44505</c:v>
                </c:pt>
                <c:pt idx="660">
                  <c:v>44508</c:v>
                </c:pt>
                <c:pt idx="661">
                  <c:v>44509</c:v>
                </c:pt>
                <c:pt idx="662">
                  <c:v>44510</c:v>
                </c:pt>
                <c:pt idx="663">
                  <c:v>44511</c:v>
                </c:pt>
                <c:pt idx="664">
                  <c:v>44512</c:v>
                </c:pt>
                <c:pt idx="665">
                  <c:v>44515</c:v>
                </c:pt>
                <c:pt idx="666">
                  <c:v>44516</c:v>
                </c:pt>
                <c:pt idx="667">
                  <c:v>44517</c:v>
                </c:pt>
                <c:pt idx="668">
                  <c:v>44518</c:v>
                </c:pt>
                <c:pt idx="669">
                  <c:v>44519</c:v>
                </c:pt>
                <c:pt idx="670">
                  <c:v>44522</c:v>
                </c:pt>
                <c:pt idx="671">
                  <c:v>44523</c:v>
                </c:pt>
                <c:pt idx="672">
                  <c:v>44524</c:v>
                </c:pt>
                <c:pt idx="673">
                  <c:v>44525</c:v>
                </c:pt>
                <c:pt idx="674">
                  <c:v>44526</c:v>
                </c:pt>
                <c:pt idx="675">
                  <c:v>44529</c:v>
                </c:pt>
                <c:pt idx="676">
                  <c:v>44530</c:v>
                </c:pt>
                <c:pt idx="677">
                  <c:v>44531</c:v>
                </c:pt>
                <c:pt idx="678">
                  <c:v>44532</c:v>
                </c:pt>
                <c:pt idx="679">
                  <c:v>44533</c:v>
                </c:pt>
                <c:pt idx="680">
                  <c:v>44536</c:v>
                </c:pt>
                <c:pt idx="681">
                  <c:v>44537</c:v>
                </c:pt>
                <c:pt idx="682">
                  <c:v>44538</c:v>
                </c:pt>
                <c:pt idx="683">
                  <c:v>44539</c:v>
                </c:pt>
                <c:pt idx="684">
                  <c:v>44540</c:v>
                </c:pt>
                <c:pt idx="685">
                  <c:v>44543</c:v>
                </c:pt>
                <c:pt idx="686">
                  <c:v>44544</c:v>
                </c:pt>
                <c:pt idx="687">
                  <c:v>44545</c:v>
                </c:pt>
                <c:pt idx="688">
                  <c:v>44546</c:v>
                </c:pt>
                <c:pt idx="689">
                  <c:v>44547</c:v>
                </c:pt>
                <c:pt idx="690">
                  <c:v>44550</c:v>
                </c:pt>
                <c:pt idx="691">
                  <c:v>44551</c:v>
                </c:pt>
                <c:pt idx="692">
                  <c:v>44552</c:v>
                </c:pt>
                <c:pt idx="693">
                  <c:v>44553</c:v>
                </c:pt>
                <c:pt idx="694">
                  <c:v>44554</c:v>
                </c:pt>
                <c:pt idx="695">
                  <c:v>44557</c:v>
                </c:pt>
                <c:pt idx="696">
                  <c:v>44558</c:v>
                </c:pt>
                <c:pt idx="697">
                  <c:v>44559</c:v>
                </c:pt>
                <c:pt idx="698">
                  <c:v>44560</c:v>
                </c:pt>
                <c:pt idx="699">
                  <c:v>44561</c:v>
                </c:pt>
                <c:pt idx="700">
                  <c:v>44564</c:v>
                </c:pt>
                <c:pt idx="701">
                  <c:v>44565</c:v>
                </c:pt>
                <c:pt idx="702">
                  <c:v>44566</c:v>
                </c:pt>
                <c:pt idx="703">
                  <c:v>44567</c:v>
                </c:pt>
                <c:pt idx="704">
                  <c:v>44568</c:v>
                </c:pt>
                <c:pt idx="705">
                  <c:v>44571</c:v>
                </c:pt>
                <c:pt idx="706">
                  <c:v>44572</c:v>
                </c:pt>
                <c:pt idx="707">
                  <c:v>44573</c:v>
                </c:pt>
                <c:pt idx="708">
                  <c:v>44574</c:v>
                </c:pt>
                <c:pt idx="709">
                  <c:v>44575</c:v>
                </c:pt>
                <c:pt idx="710">
                  <c:v>44578</c:v>
                </c:pt>
                <c:pt idx="711">
                  <c:v>44579</c:v>
                </c:pt>
                <c:pt idx="712">
                  <c:v>44580</c:v>
                </c:pt>
                <c:pt idx="713">
                  <c:v>44581</c:v>
                </c:pt>
                <c:pt idx="714">
                  <c:v>44582</c:v>
                </c:pt>
                <c:pt idx="715">
                  <c:v>44585</c:v>
                </c:pt>
                <c:pt idx="716">
                  <c:v>44586</c:v>
                </c:pt>
                <c:pt idx="717">
                  <c:v>44587</c:v>
                </c:pt>
                <c:pt idx="718">
                  <c:v>44588</c:v>
                </c:pt>
                <c:pt idx="719">
                  <c:v>44589</c:v>
                </c:pt>
                <c:pt idx="720">
                  <c:v>44592</c:v>
                </c:pt>
                <c:pt idx="721">
                  <c:v>44593</c:v>
                </c:pt>
                <c:pt idx="722">
                  <c:v>44594</c:v>
                </c:pt>
                <c:pt idx="723">
                  <c:v>44595</c:v>
                </c:pt>
                <c:pt idx="724">
                  <c:v>44596</c:v>
                </c:pt>
                <c:pt idx="725">
                  <c:v>44599</c:v>
                </c:pt>
                <c:pt idx="726">
                  <c:v>44600</c:v>
                </c:pt>
                <c:pt idx="727">
                  <c:v>44601</c:v>
                </c:pt>
                <c:pt idx="728">
                  <c:v>44602</c:v>
                </c:pt>
                <c:pt idx="729">
                  <c:v>44603</c:v>
                </c:pt>
                <c:pt idx="730">
                  <c:v>44606</c:v>
                </c:pt>
                <c:pt idx="731">
                  <c:v>44607</c:v>
                </c:pt>
                <c:pt idx="732">
                  <c:v>44608</c:v>
                </c:pt>
                <c:pt idx="733">
                  <c:v>44609</c:v>
                </c:pt>
                <c:pt idx="734">
                  <c:v>44610</c:v>
                </c:pt>
                <c:pt idx="735">
                  <c:v>44613</c:v>
                </c:pt>
                <c:pt idx="736">
                  <c:v>44614</c:v>
                </c:pt>
                <c:pt idx="737">
                  <c:v>44615</c:v>
                </c:pt>
                <c:pt idx="738">
                  <c:v>44616</c:v>
                </c:pt>
                <c:pt idx="739">
                  <c:v>44617</c:v>
                </c:pt>
                <c:pt idx="740">
                  <c:v>44620</c:v>
                </c:pt>
                <c:pt idx="741">
                  <c:v>44621</c:v>
                </c:pt>
                <c:pt idx="742">
                  <c:v>44622</c:v>
                </c:pt>
                <c:pt idx="743">
                  <c:v>44623</c:v>
                </c:pt>
                <c:pt idx="744">
                  <c:v>44624</c:v>
                </c:pt>
                <c:pt idx="745">
                  <c:v>44627</c:v>
                </c:pt>
                <c:pt idx="746">
                  <c:v>44628</c:v>
                </c:pt>
                <c:pt idx="747">
                  <c:v>44629</c:v>
                </c:pt>
                <c:pt idx="748">
                  <c:v>44630</c:v>
                </c:pt>
                <c:pt idx="749">
                  <c:v>44631</c:v>
                </c:pt>
                <c:pt idx="750">
                  <c:v>44634</c:v>
                </c:pt>
                <c:pt idx="751">
                  <c:v>44635</c:v>
                </c:pt>
                <c:pt idx="752">
                  <c:v>44636</c:v>
                </c:pt>
                <c:pt idx="753">
                  <c:v>44637</c:v>
                </c:pt>
                <c:pt idx="754">
                  <c:v>44638</c:v>
                </c:pt>
                <c:pt idx="755">
                  <c:v>44641</c:v>
                </c:pt>
                <c:pt idx="756">
                  <c:v>44642</c:v>
                </c:pt>
                <c:pt idx="757">
                  <c:v>44643</c:v>
                </c:pt>
                <c:pt idx="758">
                  <c:v>44644</c:v>
                </c:pt>
                <c:pt idx="759">
                  <c:v>44645</c:v>
                </c:pt>
                <c:pt idx="760">
                  <c:v>44648</c:v>
                </c:pt>
                <c:pt idx="761">
                  <c:v>44649</c:v>
                </c:pt>
                <c:pt idx="762">
                  <c:v>44650</c:v>
                </c:pt>
                <c:pt idx="763">
                  <c:v>44651</c:v>
                </c:pt>
                <c:pt idx="764">
                  <c:v>44652</c:v>
                </c:pt>
                <c:pt idx="765">
                  <c:v>44655</c:v>
                </c:pt>
                <c:pt idx="766">
                  <c:v>44656</c:v>
                </c:pt>
                <c:pt idx="767">
                  <c:v>44657</c:v>
                </c:pt>
                <c:pt idx="768">
                  <c:v>44658</c:v>
                </c:pt>
                <c:pt idx="769">
                  <c:v>44659</c:v>
                </c:pt>
                <c:pt idx="770">
                  <c:v>44662</c:v>
                </c:pt>
                <c:pt idx="771">
                  <c:v>44663</c:v>
                </c:pt>
                <c:pt idx="772">
                  <c:v>44664</c:v>
                </c:pt>
                <c:pt idx="773">
                  <c:v>44665</c:v>
                </c:pt>
                <c:pt idx="774">
                  <c:v>44666</c:v>
                </c:pt>
                <c:pt idx="775">
                  <c:v>44669</c:v>
                </c:pt>
                <c:pt idx="776">
                  <c:v>44670</c:v>
                </c:pt>
                <c:pt idx="777">
                  <c:v>44671</c:v>
                </c:pt>
                <c:pt idx="778">
                  <c:v>44672</c:v>
                </c:pt>
                <c:pt idx="779">
                  <c:v>44673</c:v>
                </c:pt>
                <c:pt idx="780">
                  <c:v>44676</c:v>
                </c:pt>
                <c:pt idx="781">
                  <c:v>44677</c:v>
                </c:pt>
                <c:pt idx="782">
                  <c:v>44678</c:v>
                </c:pt>
                <c:pt idx="783">
                  <c:v>44679</c:v>
                </c:pt>
                <c:pt idx="784">
                  <c:v>44680</c:v>
                </c:pt>
                <c:pt idx="785">
                  <c:v>44683</c:v>
                </c:pt>
                <c:pt idx="786">
                  <c:v>44684</c:v>
                </c:pt>
                <c:pt idx="787">
                  <c:v>44685</c:v>
                </c:pt>
                <c:pt idx="788">
                  <c:v>44686</c:v>
                </c:pt>
                <c:pt idx="789">
                  <c:v>44687</c:v>
                </c:pt>
                <c:pt idx="790">
                  <c:v>44690</c:v>
                </c:pt>
                <c:pt idx="791">
                  <c:v>44691</c:v>
                </c:pt>
                <c:pt idx="792">
                  <c:v>44692</c:v>
                </c:pt>
                <c:pt idx="793">
                  <c:v>44693</c:v>
                </c:pt>
                <c:pt idx="794">
                  <c:v>44694</c:v>
                </c:pt>
                <c:pt idx="795">
                  <c:v>44697</c:v>
                </c:pt>
                <c:pt idx="796">
                  <c:v>44698</c:v>
                </c:pt>
                <c:pt idx="797">
                  <c:v>44699</c:v>
                </c:pt>
                <c:pt idx="798">
                  <c:v>44700</c:v>
                </c:pt>
                <c:pt idx="799">
                  <c:v>44701</c:v>
                </c:pt>
                <c:pt idx="800">
                  <c:v>44704</c:v>
                </c:pt>
                <c:pt idx="801">
                  <c:v>44705</c:v>
                </c:pt>
                <c:pt idx="802">
                  <c:v>44706</c:v>
                </c:pt>
                <c:pt idx="803">
                  <c:v>44707</c:v>
                </c:pt>
                <c:pt idx="804">
                  <c:v>44708</c:v>
                </c:pt>
                <c:pt idx="805">
                  <c:v>44711</c:v>
                </c:pt>
                <c:pt idx="806">
                  <c:v>44712</c:v>
                </c:pt>
                <c:pt idx="807">
                  <c:v>44713</c:v>
                </c:pt>
                <c:pt idx="808">
                  <c:v>44714</c:v>
                </c:pt>
                <c:pt idx="809">
                  <c:v>44715</c:v>
                </c:pt>
                <c:pt idx="810">
                  <c:v>44718</c:v>
                </c:pt>
                <c:pt idx="811">
                  <c:v>44719</c:v>
                </c:pt>
                <c:pt idx="812">
                  <c:v>44720</c:v>
                </c:pt>
                <c:pt idx="813">
                  <c:v>44721</c:v>
                </c:pt>
                <c:pt idx="814">
                  <c:v>44722</c:v>
                </c:pt>
                <c:pt idx="815">
                  <c:v>44725</c:v>
                </c:pt>
                <c:pt idx="816">
                  <c:v>44726</c:v>
                </c:pt>
                <c:pt idx="817">
                  <c:v>44727</c:v>
                </c:pt>
                <c:pt idx="818">
                  <c:v>44728</c:v>
                </c:pt>
                <c:pt idx="819">
                  <c:v>44729</c:v>
                </c:pt>
                <c:pt idx="820">
                  <c:v>44732</c:v>
                </c:pt>
                <c:pt idx="821">
                  <c:v>44733</c:v>
                </c:pt>
                <c:pt idx="822">
                  <c:v>44734</c:v>
                </c:pt>
                <c:pt idx="823">
                  <c:v>44735</c:v>
                </c:pt>
                <c:pt idx="824">
                  <c:v>44736</c:v>
                </c:pt>
                <c:pt idx="825">
                  <c:v>44739</c:v>
                </c:pt>
                <c:pt idx="826">
                  <c:v>44740</c:v>
                </c:pt>
                <c:pt idx="827">
                  <c:v>44741</c:v>
                </c:pt>
                <c:pt idx="828">
                  <c:v>44742</c:v>
                </c:pt>
                <c:pt idx="829">
                  <c:v>44743</c:v>
                </c:pt>
                <c:pt idx="830">
                  <c:v>44746</c:v>
                </c:pt>
                <c:pt idx="831">
                  <c:v>44747</c:v>
                </c:pt>
                <c:pt idx="832">
                  <c:v>44748</c:v>
                </c:pt>
                <c:pt idx="833">
                  <c:v>44749</c:v>
                </c:pt>
                <c:pt idx="834">
                  <c:v>44750</c:v>
                </c:pt>
                <c:pt idx="835">
                  <c:v>44753</c:v>
                </c:pt>
                <c:pt idx="836">
                  <c:v>44754</c:v>
                </c:pt>
                <c:pt idx="837">
                  <c:v>44755</c:v>
                </c:pt>
                <c:pt idx="838">
                  <c:v>44756</c:v>
                </c:pt>
                <c:pt idx="839">
                  <c:v>44757</c:v>
                </c:pt>
                <c:pt idx="840">
                  <c:v>44760</c:v>
                </c:pt>
                <c:pt idx="841">
                  <c:v>44761</c:v>
                </c:pt>
                <c:pt idx="842">
                  <c:v>44762</c:v>
                </c:pt>
                <c:pt idx="843">
                  <c:v>44763</c:v>
                </c:pt>
                <c:pt idx="844">
                  <c:v>44764</c:v>
                </c:pt>
                <c:pt idx="845">
                  <c:v>44767</c:v>
                </c:pt>
                <c:pt idx="846">
                  <c:v>44768</c:v>
                </c:pt>
                <c:pt idx="847">
                  <c:v>44769</c:v>
                </c:pt>
                <c:pt idx="848">
                  <c:v>44770</c:v>
                </c:pt>
                <c:pt idx="849">
                  <c:v>44771</c:v>
                </c:pt>
                <c:pt idx="850">
                  <c:v>44774</c:v>
                </c:pt>
                <c:pt idx="851">
                  <c:v>44775</c:v>
                </c:pt>
                <c:pt idx="852">
                  <c:v>44776</c:v>
                </c:pt>
                <c:pt idx="853">
                  <c:v>44777</c:v>
                </c:pt>
                <c:pt idx="854">
                  <c:v>44778</c:v>
                </c:pt>
                <c:pt idx="855">
                  <c:v>44781</c:v>
                </c:pt>
                <c:pt idx="856">
                  <c:v>44782</c:v>
                </c:pt>
                <c:pt idx="857">
                  <c:v>44783</c:v>
                </c:pt>
                <c:pt idx="858">
                  <c:v>44784</c:v>
                </c:pt>
                <c:pt idx="859">
                  <c:v>44785</c:v>
                </c:pt>
                <c:pt idx="860">
                  <c:v>44788</c:v>
                </c:pt>
                <c:pt idx="861">
                  <c:v>44789</c:v>
                </c:pt>
                <c:pt idx="862">
                  <c:v>44790</c:v>
                </c:pt>
                <c:pt idx="863">
                  <c:v>44791</c:v>
                </c:pt>
                <c:pt idx="864">
                  <c:v>44792</c:v>
                </c:pt>
                <c:pt idx="865">
                  <c:v>44795</c:v>
                </c:pt>
                <c:pt idx="866">
                  <c:v>44796</c:v>
                </c:pt>
                <c:pt idx="867">
                  <c:v>44797</c:v>
                </c:pt>
                <c:pt idx="868">
                  <c:v>44798</c:v>
                </c:pt>
                <c:pt idx="869">
                  <c:v>44799</c:v>
                </c:pt>
                <c:pt idx="870">
                  <c:v>44802</c:v>
                </c:pt>
                <c:pt idx="871">
                  <c:v>44803</c:v>
                </c:pt>
                <c:pt idx="872">
                  <c:v>44804</c:v>
                </c:pt>
                <c:pt idx="873">
                  <c:v>44805</c:v>
                </c:pt>
                <c:pt idx="874">
                  <c:v>44806</c:v>
                </c:pt>
                <c:pt idx="875">
                  <c:v>44809</c:v>
                </c:pt>
                <c:pt idx="876">
                  <c:v>44810</c:v>
                </c:pt>
                <c:pt idx="877">
                  <c:v>44811</c:v>
                </c:pt>
                <c:pt idx="878">
                  <c:v>44812</c:v>
                </c:pt>
                <c:pt idx="879">
                  <c:v>44813</c:v>
                </c:pt>
                <c:pt idx="880">
                  <c:v>44816</c:v>
                </c:pt>
                <c:pt idx="881">
                  <c:v>44817</c:v>
                </c:pt>
                <c:pt idx="882">
                  <c:v>44818</c:v>
                </c:pt>
                <c:pt idx="883">
                  <c:v>44819</c:v>
                </c:pt>
                <c:pt idx="884">
                  <c:v>44820</c:v>
                </c:pt>
                <c:pt idx="885">
                  <c:v>44823</c:v>
                </c:pt>
                <c:pt idx="886">
                  <c:v>44824</c:v>
                </c:pt>
                <c:pt idx="887">
                  <c:v>44825</c:v>
                </c:pt>
                <c:pt idx="888">
                  <c:v>44826</c:v>
                </c:pt>
                <c:pt idx="889">
                  <c:v>44827</c:v>
                </c:pt>
                <c:pt idx="890">
                  <c:v>44830</c:v>
                </c:pt>
                <c:pt idx="891">
                  <c:v>44831</c:v>
                </c:pt>
                <c:pt idx="892">
                  <c:v>44832</c:v>
                </c:pt>
                <c:pt idx="893">
                  <c:v>44833</c:v>
                </c:pt>
                <c:pt idx="894">
                  <c:v>44834</c:v>
                </c:pt>
                <c:pt idx="895">
                  <c:v>44837</c:v>
                </c:pt>
                <c:pt idx="896">
                  <c:v>44838</c:v>
                </c:pt>
                <c:pt idx="897">
                  <c:v>44839</c:v>
                </c:pt>
                <c:pt idx="898">
                  <c:v>44840</c:v>
                </c:pt>
                <c:pt idx="899">
                  <c:v>44841</c:v>
                </c:pt>
                <c:pt idx="900">
                  <c:v>44844</c:v>
                </c:pt>
                <c:pt idx="901">
                  <c:v>44845</c:v>
                </c:pt>
                <c:pt idx="902">
                  <c:v>44846</c:v>
                </c:pt>
                <c:pt idx="903">
                  <c:v>44847</c:v>
                </c:pt>
                <c:pt idx="904">
                  <c:v>44848</c:v>
                </c:pt>
                <c:pt idx="905">
                  <c:v>44851</c:v>
                </c:pt>
                <c:pt idx="906">
                  <c:v>44852</c:v>
                </c:pt>
                <c:pt idx="907">
                  <c:v>44853</c:v>
                </c:pt>
                <c:pt idx="908">
                  <c:v>44854</c:v>
                </c:pt>
                <c:pt idx="909">
                  <c:v>44855</c:v>
                </c:pt>
                <c:pt idx="910">
                  <c:v>44858</c:v>
                </c:pt>
                <c:pt idx="911">
                  <c:v>44859</c:v>
                </c:pt>
                <c:pt idx="912">
                  <c:v>44860</c:v>
                </c:pt>
                <c:pt idx="913">
                  <c:v>44861</c:v>
                </c:pt>
                <c:pt idx="914">
                  <c:v>44862</c:v>
                </c:pt>
                <c:pt idx="915">
                  <c:v>44865</c:v>
                </c:pt>
                <c:pt idx="916">
                  <c:v>44866</c:v>
                </c:pt>
                <c:pt idx="917">
                  <c:v>44867</c:v>
                </c:pt>
                <c:pt idx="918">
                  <c:v>44868</c:v>
                </c:pt>
                <c:pt idx="919">
                  <c:v>44869</c:v>
                </c:pt>
                <c:pt idx="920">
                  <c:v>44872</c:v>
                </c:pt>
                <c:pt idx="921">
                  <c:v>44873</c:v>
                </c:pt>
                <c:pt idx="922">
                  <c:v>44874</c:v>
                </c:pt>
                <c:pt idx="923">
                  <c:v>44875</c:v>
                </c:pt>
                <c:pt idx="924">
                  <c:v>44876</c:v>
                </c:pt>
                <c:pt idx="925">
                  <c:v>44879</c:v>
                </c:pt>
                <c:pt idx="926">
                  <c:v>44880</c:v>
                </c:pt>
                <c:pt idx="927">
                  <c:v>44881</c:v>
                </c:pt>
                <c:pt idx="928">
                  <c:v>44882</c:v>
                </c:pt>
                <c:pt idx="929">
                  <c:v>44883</c:v>
                </c:pt>
                <c:pt idx="930">
                  <c:v>44886</c:v>
                </c:pt>
                <c:pt idx="931">
                  <c:v>44887</c:v>
                </c:pt>
                <c:pt idx="932">
                  <c:v>44888</c:v>
                </c:pt>
                <c:pt idx="933">
                  <c:v>44889</c:v>
                </c:pt>
                <c:pt idx="934">
                  <c:v>44890</c:v>
                </c:pt>
                <c:pt idx="935">
                  <c:v>44893</c:v>
                </c:pt>
                <c:pt idx="936">
                  <c:v>44894</c:v>
                </c:pt>
                <c:pt idx="937">
                  <c:v>44895</c:v>
                </c:pt>
                <c:pt idx="938">
                  <c:v>44896</c:v>
                </c:pt>
                <c:pt idx="939">
                  <c:v>44897</c:v>
                </c:pt>
                <c:pt idx="940">
                  <c:v>44900</c:v>
                </c:pt>
                <c:pt idx="941">
                  <c:v>44901</c:v>
                </c:pt>
                <c:pt idx="942">
                  <c:v>44902</c:v>
                </c:pt>
                <c:pt idx="943">
                  <c:v>44903</c:v>
                </c:pt>
                <c:pt idx="944">
                  <c:v>44904</c:v>
                </c:pt>
                <c:pt idx="945">
                  <c:v>44907</c:v>
                </c:pt>
                <c:pt idx="946">
                  <c:v>44908</c:v>
                </c:pt>
                <c:pt idx="947">
                  <c:v>44909</c:v>
                </c:pt>
                <c:pt idx="948">
                  <c:v>44910</c:v>
                </c:pt>
                <c:pt idx="949">
                  <c:v>44911</c:v>
                </c:pt>
                <c:pt idx="950">
                  <c:v>44914</c:v>
                </c:pt>
                <c:pt idx="951">
                  <c:v>44915</c:v>
                </c:pt>
                <c:pt idx="952">
                  <c:v>44916</c:v>
                </c:pt>
                <c:pt idx="953">
                  <c:v>44917</c:v>
                </c:pt>
                <c:pt idx="954">
                  <c:v>44918</c:v>
                </c:pt>
                <c:pt idx="955">
                  <c:v>44921</c:v>
                </c:pt>
                <c:pt idx="956">
                  <c:v>44922</c:v>
                </c:pt>
                <c:pt idx="957">
                  <c:v>44923</c:v>
                </c:pt>
                <c:pt idx="958">
                  <c:v>44924</c:v>
                </c:pt>
                <c:pt idx="959">
                  <c:v>44925</c:v>
                </c:pt>
                <c:pt idx="960">
                  <c:v>44928</c:v>
                </c:pt>
                <c:pt idx="961">
                  <c:v>44929</c:v>
                </c:pt>
                <c:pt idx="962">
                  <c:v>44930</c:v>
                </c:pt>
                <c:pt idx="963">
                  <c:v>44931</c:v>
                </c:pt>
                <c:pt idx="964">
                  <c:v>44932</c:v>
                </c:pt>
                <c:pt idx="965">
                  <c:v>44935</c:v>
                </c:pt>
                <c:pt idx="966">
                  <c:v>44936</c:v>
                </c:pt>
                <c:pt idx="967">
                  <c:v>44937</c:v>
                </c:pt>
                <c:pt idx="968">
                  <c:v>44938</c:v>
                </c:pt>
                <c:pt idx="969">
                  <c:v>44939</c:v>
                </c:pt>
                <c:pt idx="970">
                  <c:v>44942</c:v>
                </c:pt>
                <c:pt idx="971">
                  <c:v>44943</c:v>
                </c:pt>
                <c:pt idx="972">
                  <c:v>44944</c:v>
                </c:pt>
                <c:pt idx="973">
                  <c:v>44945</c:v>
                </c:pt>
                <c:pt idx="974">
                  <c:v>44946</c:v>
                </c:pt>
                <c:pt idx="975">
                  <c:v>44949</c:v>
                </c:pt>
                <c:pt idx="976">
                  <c:v>44950</c:v>
                </c:pt>
                <c:pt idx="977">
                  <c:v>44951</c:v>
                </c:pt>
                <c:pt idx="978">
                  <c:v>44952</c:v>
                </c:pt>
                <c:pt idx="979">
                  <c:v>44953</c:v>
                </c:pt>
                <c:pt idx="980">
                  <c:v>44956</c:v>
                </c:pt>
                <c:pt idx="981">
                  <c:v>44957</c:v>
                </c:pt>
                <c:pt idx="982">
                  <c:v>44958</c:v>
                </c:pt>
                <c:pt idx="983">
                  <c:v>44959</c:v>
                </c:pt>
                <c:pt idx="984">
                  <c:v>44960</c:v>
                </c:pt>
                <c:pt idx="985">
                  <c:v>44963</c:v>
                </c:pt>
                <c:pt idx="986">
                  <c:v>44964</c:v>
                </c:pt>
                <c:pt idx="987">
                  <c:v>44965</c:v>
                </c:pt>
                <c:pt idx="988">
                  <c:v>44966</c:v>
                </c:pt>
                <c:pt idx="989">
                  <c:v>44967</c:v>
                </c:pt>
                <c:pt idx="990">
                  <c:v>44970</c:v>
                </c:pt>
                <c:pt idx="991">
                  <c:v>44971</c:v>
                </c:pt>
                <c:pt idx="992">
                  <c:v>44972</c:v>
                </c:pt>
                <c:pt idx="993">
                  <c:v>44973</c:v>
                </c:pt>
                <c:pt idx="994">
                  <c:v>44974</c:v>
                </c:pt>
                <c:pt idx="995">
                  <c:v>44977</c:v>
                </c:pt>
                <c:pt idx="996">
                  <c:v>44978</c:v>
                </c:pt>
                <c:pt idx="997">
                  <c:v>44979</c:v>
                </c:pt>
                <c:pt idx="998">
                  <c:v>44980</c:v>
                </c:pt>
                <c:pt idx="999">
                  <c:v>44981</c:v>
                </c:pt>
                <c:pt idx="1000">
                  <c:v>44984</c:v>
                </c:pt>
                <c:pt idx="1001">
                  <c:v>44985</c:v>
                </c:pt>
                <c:pt idx="1002">
                  <c:v>44986</c:v>
                </c:pt>
                <c:pt idx="1003">
                  <c:v>44987</c:v>
                </c:pt>
                <c:pt idx="1004">
                  <c:v>44988</c:v>
                </c:pt>
                <c:pt idx="1005">
                  <c:v>44991</c:v>
                </c:pt>
                <c:pt idx="1006">
                  <c:v>44992</c:v>
                </c:pt>
                <c:pt idx="1007">
                  <c:v>44993</c:v>
                </c:pt>
                <c:pt idx="1008">
                  <c:v>44994</c:v>
                </c:pt>
                <c:pt idx="1009">
                  <c:v>44995</c:v>
                </c:pt>
                <c:pt idx="1010">
                  <c:v>44998</c:v>
                </c:pt>
                <c:pt idx="1011">
                  <c:v>44999</c:v>
                </c:pt>
                <c:pt idx="1012">
                  <c:v>45000</c:v>
                </c:pt>
                <c:pt idx="1013">
                  <c:v>45001</c:v>
                </c:pt>
                <c:pt idx="1014">
                  <c:v>45002</c:v>
                </c:pt>
                <c:pt idx="1015">
                  <c:v>45005</c:v>
                </c:pt>
                <c:pt idx="1016">
                  <c:v>45006</c:v>
                </c:pt>
                <c:pt idx="1017">
                  <c:v>45007</c:v>
                </c:pt>
                <c:pt idx="1018">
                  <c:v>45008</c:v>
                </c:pt>
                <c:pt idx="1019">
                  <c:v>45009</c:v>
                </c:pt>
                <c:pt idx="1020">
                  <c:v>45012</c:v>
                </c:pt>
                <c:pt idx="1021">
                  <c:v>45013</c:v>
                </c:pt>
                <c:pt idx="1022">
                  <c:v>45014</c:v>
                </c:pt>
                <c:pt idx="1023">
                  <c:v>45015</c:v>
                </c:pt>
                <c:pt idx="1024">
                  <c:v>45016</c:v>
                </c:pt>
                <c:pt idx="1025">
                  <c:v>45019</c:v>
                </c:pt>
                <c:pt idx="1026">
                  <c:v>45020</c:v>
                </c:pt>
                <c:pt idx="1027">
                  <c:v>45021</c:v>
                </c:pt>
                <c:pt idx="1028">
                  <c:v>45022</c:v>
                </c:pt>
                <c:pt idx="1029">
                  <c:v>45023</c:v>
                </c:pt>
                <c:pt idx="1030">
                  <c:v>45026</c:v>
                </c:pt>
                <c:pt idx="1031">
                  <c:v>45027</c:v>
                </c:pt>
                <c:pt idx="1032">
                  <c:v>45028</c:v>
                </c:pt>
                <c:pt idx="1033">
                  <c:v>45029</c:v>
                </c:pt>
                <c:pt idx="1034">
                  <c:v>45030</c:v>
                </c:pt>
                <c:pt idx="1035">
                  <c:v>45033</c:v>
                </c:pt>
                <c:pt idx="1036">
                  <c:v>45034</c:v>
                </c:pt>
                <c:pt idx="1037">
                  <c:v>45035</c:v>
                </c:pt>
                <c:pt idx="1038">
                  <c:v>45036</c:v>
                </c:pt>
                <c:pt idx="1039">
                  <c:v>45037</c:v>
                </c:pt>
                <c:pt idx="1040">
                  <c:v>45040</c:v>
                </c:pt>
                <c:pt idx="1041">
                  <c:v>45041</c:v>
                </c:pt>
                <c:pt idx="1042">
                  <c:v>45042</c:v>
                </c:pt>
                <c:pt idx="1043">
                  <c:v>45043</c:v>
                </c:pt>
                <c:pt idx="1044">
                  <c:v>45044</c:v>
                </c:pt>
                <c:pt idx="1045">
                  <c:v>45047</c:v>
                </c:pt>
                <c:pt idx="1046">
                  <c:v>45048</c:v>
                </c:pt>
                <c:pt idx="1047">
                  <c:v>45049</c:v>
                </c:pt>
                <c:pt idx="1048">
                  <c:v>45050</c:v>
                </c:pt>
                <c:pt idx="1049">
                  <c:v>45051</c:v>
                </c:pt>
                <c:pt idx="1050">
                  <c:v>45054</c:v>
                </c:pt>
                <c:pt idx="1051">
                  <c:v>45055</c:v>
                </c:pt>
                <c:pt idx="1052">
                  <c:v>45056</c:v>
                </c:pt>
                <c:pt idx="1053">
                  <c:v>45057</c:v>
                </c:pt>
                <c:pt idx="1054">
                  <c:v>45058</c:v>
                </c:pt>
                <c:pt idx="1055">
                  <c:v>45061</c:v>
                </c:pt>
                <c:pt idx="1056">
                  <c:v>45062</c:v>
                </c:pt>
                <c:pt idx="1057">
                  <c:v>45063</c:v>
                </c:pt>
                <c:pt idx="1058">
                  <c:v>45064</c:v>
                </c:pt>
                <c:pt idx="1059">
                  <c:v>45065</c:v>
                </c:pt>
                <c:pt idx="1060">
                  <c:v>45068</c:v>
                </c:pt>
                <c:pt idx="1061">
                  <c:v>45069</c:v>
                </c:pt>
                <c:pt idx="1062">
                  <c:v>45070</c:v>
                </c:pt>
                <c:pt idx="1063">
                  <c:v>45071</c:v>
                </c:pt>
                <c:pt idx="1064">
                  <c:v>45072</c:v>
                </c:pt>
                <c:pt idx="1065">
                  <c:v>45075</c:v>
                </c:pt>
                <c:pt idx="1066">
                  <c:v>45076</c:v>
                </c:pt>
                <c:pt idx="1067">
                  <c:v>45077</c:v>
                </c:pt>
                <c:pt idx="1068">
                  <c:v>45078</c:v>
                </c:pt>
                <c:pt idx="1069">
                  <c:v>45079</c:v>
                </c:pt>
                <c:pt idx="1070">
                  <c:v>45082</c:v>
                </c:pt>
                <c:pt idx="1071">
                  <c:v>45083</c:v>
                </c:pt>
                <c:pt idx="1072">
                  <c:v>45084</c:v>
                </c:pt>
                <c:pt idx="1073">
                  <c:v>45085</c:v>
                </c:pt>
                <c:pt idx="1074">
                  <c:v>45086</c:v>
                </c:pt>
                <c:pt idx="1075">
                  <c:v>45089</c:v>
                </c:pt>
                <c:pt idx="1076">
                  <c:v>45090</c:v>
                </c:pt>
                <c:pt idx="1077">
                  <c:v>45091</c:v>
                </c:pt>
                <c:pt idx="1078">
                  <c:v>45092</c:v>
                </c:pt>
                <c:pt idx="1079">
                  <c:v>45093</c:v>
                </c:pt>
                <c:pt idx="1080">
                  <c:v>45096</c:v>
                </c:pt>
                <c:pt idx="1081">
                  <c:v>45097</c:v>
                </c:pt>
                <c:pt idx="1082">
                  <c:v>45098</c:v>
                </c:pt>
                <c:pt idx="1083">
                  <c:v>45099</c:v>
                </c:pt>
                <c:pt idx="1084">
                  <c:v>45100</c:v>
                </c:pt>
                <c:pt idx="1085">
                  <c:v>45103</c:v>
                </c:pt>
                <c:pt idx="1086">
                  <c:v>45104</c:v>
                </c:pt>
                <c:pt idx="1087">
                  <c:v>45105</c:v>
                </c:pt>
                <c:pt idx="1088">
                  <c:v>45106</c:v>
                </c:pt>
                <c:pt idx="1089">
                  <c:v>45107</c:v>
                </c:pt>
                <c:pt idx="1090">
                  <c:v>45110</c:v>
                </c:pt>
                <c:pt idx="1091">
                  <c:v>45111</c:v>
                </c:pt>
                <c:pt idx="1092">
                  <c:v>45112</c:v>
                </c:pt>
                <c:pt idx="1093">
                  <c:v>45113</c:v>
                </c:pt>
                <c:pt idx="1094">
                  <c:v>45114</c:v>
                </c:pt>
                <c:pt idx="1095">
                  <c:v>45117</c:v>
                </c:pt>
                <c:pt idx="1096">
                  <c:v>45118</c:v>
                </c:pt>
                <c:pt idx="1097">
                  <c:v>45119</c:v>
                </c:pt>
                <c:pt idx="1098">
                  <c:v>45120</c:v>
                </c:pt>
                <c:pt idx="1099">
                  <c:v>45121</c:v>
                </c:pt>
                <c:pt idx="1100">
                  <c:v>45124</c:v>
                </c:pt>
                <c:pt idx="1101">
                  <c:v>45125</c:v>
                </c:pt>
                <c:pt idx="1102">
                  <c:v>45126</c:v>
                </c:pt>
                <c:pt idx="1103">
                  <c:v>45127</c:v>
                </c:pt>
                <c:pt idx="1104">
                  <c:v>45128</c:v>
                </c:pt>
                <c:pt idx="1105">
                  <c:v>45131</c:v>
                </c:pt>
                <c:pt idx="1106">
                  <c:v>45132</c:v>
                </c:pt>
                <c:pt idx="1107">
                  <c:v>45133</c:v>
                </c:pt>
                <c:pt idx="1108">
                  <c:v>45134</c:v>
                </c:pt>
                <c:pt idx="1109">
                  <c:v>45135</c:v>
                </c:pt>
                <c:pt idx="1110">
                  <c:v>45138</c:v>
                </c:pt>
                <c:pt idx="1111">
                  <c:v>45139</c:v>
                </c:pt>
                <c:pt idx="1112">
                  <c:v>45140</c:v>
                </c:pt>
                <c:pt idx="1113">
                  <c:v>45141</c:v>
                </c:pt>
                <c:pt idx="1114">
                  <c:v>45142</c:v>
                </c:pt>
                <c:pt idx="1115">
                  <c:v>45145</c:v>
                </c:pt>
                <c:pt idx="1116">
                  <c:v>45146</c:v>
                </c:pt>
                <c:pt idx="1117">
                  <c:v>45147</c:v>
                </c:pt>
                <c:pt idx="1118">
                  <c:v>45148</c:v>
                </c:pt>
                <c:pt idx="1119">
                  <c:v>45149</c:v>
                </c:pt>
                <c:pt idx="1120">
                  <c:v>45152</c:v>
                </c:pt>
                <c:pt idx="1121">
                  <c:v>45153</c:v>
                </c:pt>
                <c:pt idx="1122">
                  <c:v>45154</c:v>
                </c:pt>
                <c:pt idx="1123">
                  <c:v>45155</c:v>
                </c:pt>
                <c:pt idx="1124">
                  <c:v>45156</c:v>
                </c:pt>
                <c:pt idx="1125">
                  <c:v>45159</c:v>
                </c:pt>
                <c:pt idx="1126">
                  <c:v>45160</c:v>
                </c:pt>
                <c:pt idx="1127">
                  <c:v>45161</c:v>
                </c:pt>
                <c:pt idx="1128">
                  <c:v>45162</c:v>
                </c:pt>
                <c:pt idx="1129">
                  <c:v>45163</c:v>
                </c:pt>
                <c:pt idx="1130">
                  <c:v>45166</c:v>
                </c:pt>
                <c:pt idx="1131">
                  <c:v>45167</c:v>
                </c:pt>
                <c:pt idx="1132">
                  <c:v>45168</c:v>
                </c:pt>
                <c:pt idx="1133">
                  <c:v>45169</c:v>
                </c:pt>
                <c:pt idx="1134">
                  <c:v>45170</c:v>
                </c:pt>
                <c:pt idx="1135">
                  <c:v>45173</c:v>
                </c:pt>
                <c:pt idx="1136">
                  <c:v>45174</c:v>
                </c:pt>
                <c:pt idx="1137">
                  <c:v>45175</c:v>
                </c:pt>
                <c:pt idx="1138">
                  <c:v>45176</c:v>
                </c:pt>
                <c:pt idx="1139">
                  <c:v>45177</c:v>
                </c:pt>
                <c:pt idx="1140">
                  <c:v>45180</c:v>
                </c:pt>
                <c:pt idx="1141">
                  <c:v>45181</c:v>
                </c:pt>
                <c:pt idx="1142">
                  <c:v>45182</c:v>
                </c:pt>
                <c:pt idx="1143">
                  <c:v>45183</c:v>
                </c:pt>
                <c:pt idx="1144">
                  <c:v>45184</c:v>
                </c:pt>
                <c:pt idx="1145">
                  <c:v>45187</c:v>
                </c:pt>
                <c:pt idx="1146">
                  <c:v>45188</c:v>
                </c:pt>
                <c:pt idx="1147">
                  <c:v>45189</c:v>
                </c:pt>
                <c:pt idx="1148">
                  <c:v>45190</c:v>
                </c:pt>
                <c:pt idx="1149">
                  <c:v>45191</c:v>
                </c:pt>
                <c:pt idx="1150">
                  <c:v>45194</c:v>
                </c:pt>
                <c:pt idx="1151">
                  <c:v>45195</c:v>
                </c:pt>
                <c:pt idx="1152">
                  <c:v>45196</c:v>
                </c:pt>
                <c:pt idx="1153">
                  <c:v>45197</c:v>
                </c:pt>
                <c:pt idx="1154">
                  <c:v>45198</c:v>
                </c:pt>
                <c:pt idx="1155">
                  <c:v>45201</c:v>
                </c:pt>
                <c:pt idx="1156">
                  <c:v>45202</c:v>
                </c:pt>
                <c:pt idx="1157">
                  <c:v>45203</c:v>
                </c:pt>
                <c:pt idx="1158">
                  <c:v>45204</c:v>
                </c:pt>
                <c:pt idx="1159">
                  <c:v>45205</c:v>
                </c:pt>
                <c:pt idx="1160">
                  <c:v>45208</c:v>
                </c:pt>
                <c:pt idx="1161">
                  <c:v>45209</c:v>
                </c:pt>
                <c:pt idx="1162">
                  <c:v>45210</c:v>
                </c:pt>
                <c:pt idx="1163">
                  <c:v>45211</c:v>
                </c:pt>
                <c:pt idx="1164">
                  <c:v>45212</c:v>
                </c:pt>
                <c:pt idx="1165">
                  <c:v>45215</c:v>
                </c:pt>
                <c:pt idx="1166">
                  <c:v>45216</c:v>
                </c:pt>
                <c:pt idx="1167">
                  <c:v>45217</c:v>
                </c:pt>
                <c:pt idx="1168">
                  <c:v>45218</c:v>
                </c:pt>
                <c:pt idx="1169">
                  <c:v>45219</c:v>
                </c:pt>
                <c:pt idx="1170">
                  <c:v>45222</c:v>
                </c:pt>
                <c:pt idx="1171">
                  <c:v>45223</c:v>
                </c:pt>
                <c:pt idx="1172">
                  <c:v>45224</c:v>
                </c:pt>
                <c:pt idx="1173">
                  <c:v>45225</c:v>
                </c:pt>
                <c:pt idx="1174">
                  <c:v>45226</c:v>
                </c:pt>
                <c:pt idx="1175">
                  <c:v>45229</c:v>
                </c:pt>
                <c:pt idx="1176">
                  <c:v>45230</c:v>
                </c:pt>
                <c:pt idx="1177">
                  <c:v>45231</c:v>
                </c:pt>
                <c:pt idx="1178">
                  <c:v>45232</c:v>
                </c:pt>
                <c:pt idx="1179">
                  <c:v>45233</c:v>
                </c:pt>
                <c:pt idx="1180">
                  <c:v>45236</c:v>
                </c:pt>
                <c:pt idx="1181">
                  <c:v>45237</c:v>
                </c:pt>
                <c:pt idx="1182">
                  <c:v>45238</c:v>
                </c:pt>
                <c:pt idx="1183">
                  <c:v>45239</c:v>
                </c:pt>
                <c:pt idx="1184">
                  <c:v>45240</c:v>
                </c:pt>
                <c:pt idx="1185">
                  <c:v>45243</c:v>
                </c:pt>
                <c:pt idx="1186">
                  <c:v>45244</c:v>
                </c:pt>
                <c:pt idx="1187">
                  <c:v>45245</c:v>
                </c:pt>
                <c:pt idx="1188">
                  <c:v>45246</c:v>
                </c:pt>
                <c:pt idx="1189">
                  <c:v>45247</c:v>
                </c:pt>
                <c:pt idx="1190">
                  <c:v>45250</c:v>
                </c:pt>
                <c:pt idx="1191">
                  <c:v>45251</c:v>
                </c:pt>
                <c:pt idx="1192">
                  <c:v>45252</c:v>
                </c:pt>
                <c:pt idx="1193">
                  <c:v>45253</c:v>
                </c:pt>
                <c:pt idx="1194">
                  <c:v>45254</c:v>
                </c:pt>
                <c:pt idx="1195">
                  <c:v>45257</c:v>
                </c:pt>
                <c:pt idx="1196">
                  <c:v>45258</c:v>
                </c:pt>
                <c:pt idx="1197">
                  <c:v>45259</c:v>
                </c:pt>
                <c:pt idx="1198">
                  <c:v>45260</c:v>
                </c:pt>
                <c:pt idx="1199">
                  <c:v>45261</c:v>
                </c:pt>
                <c:pt idx="1200">
                  <c:v>45264</c:v>
                </c:pt>
                <c:pt idx="1201">
                  <c:v>45265</c:v>
                </c:pt>
                <c:pt idx="1202">
                  <c:v>45266</c:v>
                </c:pt>
                <c:pt idx="1203">
                  <c:v>45267</c:v>
                </c:pt>
                <c:pt idx="1204">
                  <c:v>45268</c:v>
                </c:pt>
                <c:pt idx="1205">
                  <c:v>45271</c:v>
                </c:pt>
                <c:pt idx="1206">
                  <c:v>45272</c:v>
                </c:pt>
                <c:pt idx="1207">
                  <c:v>45273</c:v>
                </c:pt>
                <c:pt idx="1208">
                  <c:v>45274</c:v>
                </c:pt>
                <c:pt idx="1209">
                  <c:v>45275</c:v>
                </c:pt>
                <c:pt idx="1210">
                  <c:v>45278</c:v>
                </c:pt>
                <c:pt idx="1211">
                  <c:v>45279</c:v>
                </c:pt>
                <c:pt idx="1212">
                  <c:v>45280</c:v>
                </c:pt>
                <c:pt idx="1213">
                  <c:v>45281</c:v>
                </c:pt>
                <c:pt idx="1214">
                  <c:v>45282</c:v>
                </c:pt>
                <c:pt idx="1215">
                  <c:v>45285</c:v>
                </c:pt>
                <c:pt idx="1216">
                  <c:v>45286</c:v>
                </c:pt>
                <c:pt idx="1217">
                  <c:v>45287</c:v>
                </c:pt>
                <c:pt idx="1218">
                  <c:v>45288</c:v>
                </c:pt>
                <c:pt idx="1219">
                  <c:v>45289</c:v>
                </c:pt>
                <c:pt idx="1220">
                  <c:v>45292</c:v>
                </c:pt>
                <c:pt idx="1221">
                  <c:v>45293</c:v>
                </c:pt>
                <c:pt idx="1222">
                  <c:v>45294</c:v>
                </c:pt>
                <c:pt idx="1223">
                  <c:v>45295</c:v>
                </c:pt>
                <c:pt idx="1224">
                  <c:v>45296</c:v>
                </c:pt>
                <c:pt idx="1225">
                  <c:v>45299</c:v>
                </c:pt>
                <c:pt idx="1226">
                  <c:v>45300</c:v>
                </c:pt>
                <c:pt idx="1227">
                  <c:v>45301</c:v>
                </c:pt>
                <c:pt idx="1228">
                  <c:v>45302</c:v>
                </c:pt>
                <c:pt idx="1229">
                  <c:v>45303</c:v>
                </c:pt>
                <c:pt idx="1230">
                  <c:v>45306</c:v>
                </c:pt>
                <c:pt idx="1231">
                  <c:v>45307</c:v>
                </c:pt>
                <c:pt idx="1232">
                  <c:v>45308</c:v>
                </c:pt>
                <c:pt idx="1233">
                  <c:v>45309</c:v>
                </c:pt>
                <c:pt idx="1234">
                  <c:v>45310</c:v>
                </c:pt>
                <c:pt idx="1235">
                  <c:v>45313</c:v>
                </c:pt>
                <c:pt idx="1236">
                  <c:v>45314</c:v>
                </c:pt>
                <c:pt idx="1237">
                  <c:v>45315</c:v>
                </c:pt>
                <c:pt idx="1238">
                  <c:v>45316</c:v>
                </c:pt>
                <c:pt idx="1239">
                  <c:v>45317</c:v>
                </c:pt>
                <c:pt idx="1240">
                  <c:v>45320</c:v>
                </c:pt>
                <c:pt idx="1241">
                  <c:v>45321</c:v>
                </c:pt>
                <c:pt idx="1242">
                  <c:v>45322</c:v>
                </c:pt>
                <c:pt idx="1243">
                  <c:v>45323</c:v>
                </c:pt>
                <c:pt idx="1244">
                  <c:v>45324</c:v>
                </c:pt>
                <c:pt idx="1245">
                  <c:v>45327</c:v>
                </c:pt>
                <c:pt idx="1246">
                  <c:v>45328</c:v>
                </c:pt>
                <c:pt idx="1247">
                  <c:v>45329</c:v>
                </c:pt>
                <c:pt idx="1248">
                  <c:v>45330</c:v>
                </c:pt>
                <c:pt idx="1249">
                  <c:v>45331</c:v>
                </c:pt>
                <c:pt idx="1250">
                  <c:v>45334</c:v>
                </c:pt>
                <c:pt idx="1251">
                  <c:v>45335</c:v>
                </c:pt>
                <c:pt idx="1252">
                  <c:v>45336</c:v>
                </c:pt>
                <c:pt idx="1253">
                  <c:v>45337</c:v>
                </c:pt>
                <c:pt idx="1254">
                  <c:v>45338</c:v>
                </c:pt>
                <c:pt idx="1255">
                  <c:v>45341</c:v>
                </c:pt>
                <c:pt idx="1256">
                  <c:v>45342</c:v>
                </c:pt>
                <c:pt idx="1257">
                  <c:v>45343</c:v>
                </c:pt>
                <c:pt idx="1258">
                  <c:v>45344</c:v>
                </c:pt>
                <c:pt idx="1259">
                  <c:v>45345</c:v>
                </c:pt>
                <c:pt idx="1260">
                  <c:v>45348</c:v>
                </c:pt>
                <c:pt idx="1261">
                  <c:v>45349</c:v>
                </c:pt>
                <c:pt idx="1262">
                  <c:v>45350</c:v>
                </c:pt>
                <c:pt idx="1263">
                  <c:v>45351</c:v>
                </c:pt>
                <c:pt idx="1264">
                  <c:v>45352</c:v>
                </c:pt>
                <c:pt idx="1265">
                  <c:v>45355</c:v>
                </c:pt>
                <c:pt idx="1266">
                  <c:v>45356</c:v>
                </c:pt>
                <c:pt idx="1267">
                  <c:v>45357</c:v>
                </c:pt>
                <c:pt idx="1268">
                  <c:v>45358</c:v>
                </c:pt>
                <c:pt idx="1269">
                  <c:v>45359</c:v>
                </c:pt>
                <c:pt idx="1270">
                  <c:v>45362</c:v>
                </c:pt>
                <c:pt idx="1271">
                  <c:v>45363</c:v>
                </c:pt>
                <c:pt idx="1272">
                  <c:v>45364</c:v>
                </c:pt>
                <c:pt idx="1273">
                  <c:v>45365</c:v>
                </c:pt>
                <c:pt idx="1274">
                  <c:v>45366</c:v>
                </c:pt>
                <c:pt idx="1275">
                  <c:v>45369</c:v>
                </c:pt>
                <c:pt idx="1276">
                  <c:v>45370</c:v>
                </c:pt>
                <c:pt idx="1277">
                  <c:v>45371</c:v>
                </c:pt>
                <c:pt idx="1278">
                  <c:v>45372</c:v>
                </c:pt>
                <c:pt idx="1279">
                  <c:v>45373</c:v>
                </c:pt>
                <c:pt idx="1280">
                  <c:v>45376</c:v>
                </c:pt>
                <c:pt idx="1281">
                  <c:v>45377</c:v>
                </c:pt>
                <c:pt idx="1282">
                  <c:v>45378</c:v>
                </c:pt>
                <c:pt idx="1283">
                  <c:v>45379</c:v>
                </c:pt>
                <c:pt idx="1284">
                  <c:v>45380</c:v>
                </c:pt>
                <c:pt idx="1285">
                  <c:v>45383</c:v>
                </c:pt>
                <c:pt idx="1286">
                  <c:v>45384</c:v>
                </c:pt>
                <c:pt idx="1287">
                  <c:v>45385</c:v>
                </c:pt>
                <c:pt idx="1288">
                  <c:v>45386</c:v>
                </c:pt>
                <c:pt idx="1289">
                  <c:v>45387</c:v>
                </c:pt>
                <c:pt idx="1290">
                  <c:v>45390</c:v>
                </c:pt>
                <c:pt idx="1291">
                  <c:v>45391</c:v>
                </c:pt>
                <c:pt idx="1292">
                  <c:v>45392</c:v>
                </c:pt>
                <c:pt idx="1293">
                  <c:v>45393</c:v>
                </c:pt>
                <c:pt idx="1294">
                  <c:v>45394</c:v>
                </c:pt>
                <c:pt idx="1295">
                  <c:v>45397</c:v>
                </c:pt>
                <c:pt idx="1296">
                  <c:v>45398</c:v>
                </c:pt>
                <c:pt idx="1297">
                  <c:v>45399</c:v>
                </c:pt>
                <c:pt idx="1298">
                  <c:v>45400</c:v>
                </c:pt>
                <c:pt idx="1299">
                  <c:v>45401</c:v>
                </c:pt>
                <c:pt idx="1300">
                  <c:v>45404</c:v>
                </c:pt>
                <c:pt idx="1301">
                  <c:v>45405</c:v>
                </c:pt>
                <c:pt idx="1302">
                  <c:v>45406</c:v>
                </c:pt>
                <c:pt idx="1303">
                  <c:v>45407</c:v>
                </c:pt>
                <c:pt idx="1304">
                  <c:v>45408</c:v>
                </c:pt>
                <c:pt idx="1305">
                  <c:v>45411</c:v>
                </c:pt>
                <c:pt idx="1306">
                  <c:v>45412</c:v>
                </c:pt>
                <c:pt idx="1307">
                  <c:v>45413</c:v>
                </c:pt>
                <c:pt idx="1308">
                  <c:v>45414</c:v>
                </c:pt>
                <c:pt idx="1309">
                  <c:v>45415</c:v>
                </c:pt>
                <c:pt idx="1310">
                  <c:v>45418</c:v>
                </c:pt>
                <c:pt idx="1311">
                  <c:v>45419</c:v>
                </c:pt>
                <c:pt idx="1312">
                  <c:v>45420</c:v>
                </c:pt>
                <c:pt idx="1313">
                  <c:v>45421</c:v>
                </c:pt>
                <c:pt idx="1314">
                  <c:v>45422</c:v>
                </c:pt>
                <c:pt idx="1315">
                  <c:v>45425</c:v>
                </c:pt>
                <c:pt idx="1316">
                  <c:v>45426</c:v>
                </c:pt>
                <c:pt idx="1317">
                  <c:v>45427</c:v>
                </c:pt>
                <c:pt idx="1318">
                  <c:v>45428</c:v>
                </c:pt>
                <c:pt idx="1319">
                  <c:v>45429</c:v>
                </c:pt>
                <c:pt idx="1320">
                  <c:v>45432</c:v>
                </c:pt>
                <c:pt idx="1321">
                  <c:v>45433</c:v>
                </c:pt>
                <c:pt idx="1322">
                  <c:v>45434</c:v>
                </c:pt>
                <c:pt idx="1323">
                  <c:v>45435</c:v>
                </c:pt>
                <c:pt idx="1324">
                  <c:v>45436</c:v>
                </c:pt>
                <c:pt idx="1325">
                  <c:v>45439</c:v>
                </c:pt>
                <c:pt idx="1326">
                  <c:v>45440</c:v>
                </c:pt>
                <c:pt idx="1327">
                  <c:v>45441</c:v>
                </c:pt>
                <c:pt idx="1328">
                  <c:v>45442</c:v>
                </c:pt>
                <c:pt idx="1329">
                  <c:v>45443</c:v>
                </c:pt>
                <c:pt idx="1330">
                  <c:v>45446</c:v>
                </c:pt>
                <c:pt idx="1331">
                  <c:v>45447</c:v>
                </c:pt>
                <c:pt idx="1332">
                  <c:v>45448</c:v>
                </c:pt>
                <c:pt idx="1333">
                  <c:v>45449</c:v>
                </c:pt>
                <c:pt idx="1334">
                  <c:v>45450</c:v>
                </c:pt>
                <c:pt idx="1335">
                  <c:v>45453</c:v>
                </c:pt>
                <c:pt idx="1336">
                  <c:v>45454</c:v>
                </c:pt>
                <c:pt idx="1337">
                  <c:v>45455</c:v>
                </c:pt>
                <c:pt idx="1338">
                  <c:v>45456</c:v>
                </c:pt>
                <c:pt idx="1339">
                  <c:v>45457</c:v>
                </c:pt>
                <c:pt idx="1340">
                  <c:v>45460</c:v>
                </c:pt>
                <c:pt idx="1341">
                  <c:v>45461</c:v>
                </c:pt>
                <c:pt idx="1342">
                  <c:v>45462</c:v>
                </c:pt>
                <c:pt idx="1343">
                  <c:v>45463</c:v>
                </c:pt>
                <c:pt idx="1344">
                  <c:v>45464</c:v>
                </c:pt>
                <c:pt idx="1345">
                  <c:v>45467</c:v>
                </c:pt>
                <c:pt idx="1346">
                  <c:v>45468</c:v>
                </c:pt>
                <c:pt idx="1347">
                  <c:v>45469</c:v>
                </c:pt>
                <c:pt idx="1348">
                  <c:v>45470</c:v>
                </c:pt>
                <c:pt idx="1349">
                  <c:v>45471</c:v>
                </c:pt>
                <c:pt idx="1350">
                  <c:v>45474</c:v>
                </c:pt>
                <c:pt idx="1351">
                  <c:v>45475</c:v>
                </c:pt>
                <c:pt idx="1352">
                  <c:v>45476</c:v>
                </c:pt>
                <c:pt idx="1353">
                  <c:v>45477</c:v>
                </c:pt>
                <c:pt idx="1354">
                  <c:v>45478</c:v>
                </c:pt>
                <c:pt idx="1355">
                  <c:v>45481</c:v>
                </c:pt>
                <c:pt idx="1356">
                  <c:v>45482</c:v>
                </c:pt>
                <c:pt idx="1357">
                  <c:v>45483</c:v>
                </c:pt>
                <c:pt idx="1358">
                  <c:v>45484</c:v>
                </c:pt>
                <c:pt idx="1359">
                  <c:v>45485</c:v>
                </c:pt>
                <c:pt idx="1360">
                  <c:v>45488</c:v>
                </c:pt>
                <c:pt idx="1361">
                  <c:v>45489</c:v>
                </c:pt>
                <c:pt idx="1362">
                  <c:v>45490</c:v>
                </c:pt>
                <c:pt idx="1363">
                  <c:v>45491</c:v>
                </c:pt>
                <c:pt idx="1364">
                  <c:v>45492</c:v>
                </c:pt>
                <c:pt idx="1365">
                  <c:v>45495</c:v>
                </c:pt>
                <c:pt idx="1366">
                  <c:v>45496</c:v>
                </c:pt>
                <c:pt idx="1367">
                  <c:v>45497</c:v>
                </c:pt>
                <c:pt idx="1368">
                  <c:v>45498</c:v>
                </c:pt>
                <c:pt idx="1369">
                  <c:v>45499</c:v>
                </c:pt>
                <c:pt idx="1370">
                  <c:v>45502</c:v>
                </c:pt>
                <c:pt idx="1371">
                  <c:v>45503</c:v>
                </c:pt>
                <c:pt idx="1372">
                  <c:v>45504</c:v>
                </c:pt>
                <c:pt idx="1373">
                  <c:v>45505</c:v>
                </c:pt>
                <c:pt idx="1374">
                  <c:v>45506</c:v>
                </c:pt>
                <c:pt idx="1375">
                  <c:v>45509</c:v>
                </c:pt>
                <c:pt idx="1376">
                  <c:v>45510</c:v>
                </c:pt>
                <c:pt idx="1377">
                  <c:v>45511</c:v>
                </c:pt>
                <c:pt idx="1378">
                  <c:v>45512</c:v>
                </c:pt>
                <c:pt idx="1379">
                  <c:v>45513</c:v>
                </c:pt>
                <c:pt idx="1380">
                  <c:v>45516</c:v>
                </c:pt>
                <c:pt idx="1381">
                  <c:v>45517</c:v>
                </c:pt>
                <c:pt idx="1382">
                  <c:v>45518</c:v>
                </c:pt>
                <c:pt idx="1383">
                  <c:v>45519</c:v>
                </c:pt>
                <c:pt idx="1384">
                  <c:v>45520</c:v>
                </c:pt>
                <c:pt idx="1385">
                  <c:v>45523</c:v>
                </c:pt>
                <c:pt idx="1386">
                  <c:v>45524</c:v>
                </c:pt>
                <c:pt idx="1387">
                  <c:v>45525</c:v>
                </c:pt>
                <c:pt idx="1388">
                  <c:v>45526</c:v>
                </c:pt>
                <c:pt idx="1389">
                  <c:v>45527</c:v>
                </c:pt>
                <c:pt idx="1390">
                  <c:v>45530</c:v>
                </c:pt>
                <c:pt idx="1391">
                  <c:v>45531</c:v>
                </c:pt>
                <c:pt idx="1392">
                  <c:v>45532</c:v>
                </c:pt>
                <c:pt idx="1393">
                  <c:v>45533</c:v>
                </c:pt>
                <c:pt idx="1394">
                  <c:v>45534</c:v>
                </c:pt>
                <c:pt idx="1395">
                  <c:v>45537</c:v>
                </c:pt>
                <c:pt idx="1396">
                  <c:v>45538</c:v>
                </c:pt>
                <c:pt idx="1397">
                  <c:v>45539</c:v>
                </c:pt>
                <c:pt idx="1398">
                  <c:v>45540</c:v>
                </c:pt>
                <c:pt idx="1399">
                  <c:v>45541</c:v>
                </c:pt>
                <c:pt idx="1400">
                  <c:v>45544</c:v>
                </c:pt>
                <c:pt idx="1401">
                  <c:v>45545</c:v>
                </c:pt>
                <c:pt idx="1402">
                  <c:v>45546</c:v>
                </c:pt>
                <c:pt idx="1403">
                  <c:v>45547</c:v>
                </c:pt>
                <c:pt idx="1404">
                  <c:v>45548</c:v>
                </c:pt>
                <c:pt idx="1405">
                  <c:v>45551</c:v>
                </c:pt>
                <c:pt idx="1406">
                  <c:v>45552</c:v>
                </c:pt>
                <c:pt idx="1407">
                  <c:v>45553</c:v>
                </c:pt>
                <c:pt idx="1408">
                  <c:v>45554</c:v>
                </c:pt>
                <c:pt idx="1409">
                  <c:v>45555</c:v>
                </c:pt>
                <c:pt idx="1410">
                  <c:v>45558</c:v>
                </c:pt>
                <c:pt idx="1411">
                  <c:v>45559</c:v>
                </c:pt>
                <c:pt idx="1412">
                  <c:v>45560</c:v>
                </c:pt>
                <c:pt idx="1413">
                  <c:v>45561</c:v>
                </c:pt>
                <c:pt idx="1414">
                  <c:v>45562</c:v>
                </c:pt>
                <c:pt idx="1415">
                  <c:v>45565</c:v>
                </c:pt>
                <c:pt idx="1416">
                  <c:v>45566</c:v>
                </c:pt>
                <c:pt idx="1417">
                  <c:v>45567</c:v>
                </c:pt>
                <c:pt idx="1418">
                  <c:v>45568</c:v>
                </c:pt>
                <c:pt idx="1419">
                  <c:v>45569</c:v>
                </c:pt>
                <c:pt idx="1420">
                  <c:v>45572</c:v>
                </c:pt>
                <c:pt idx="1421">
                  <c:v>45573</c:v>
                </c:pt>
                <c:pt idx="1422">
                  <c:v>45574</c:v>
                </c:pt>
                <c:pt idx="1423">
                  <c:v>45575</c:v>
                </c:pt>
                <c:pt idx="1424">
                  <c:v>45576</c:v>
                </c:pt>
                <c:pt idx="1425">
                  <c:v>45579</c:v>
                </c:pt>
                <c:pt idx="1426">
                  <c:v>45580</c:v>
                </c:pt>
                <c:pt idx="1427">
                  <c:v>45581</c:v>
                </c:pt>
                <c:pt idx="1428">
                  <c:v>45582</c:v>
                </c:pt>
                <c:pt idx="1429">
                  <c:v>45583</c:v>
                </c:pt>
                <c:pt idx="1430">
                  <c:v>45586</c:v>
                </c:pt>
                <c:pt idx="1431">
                  <c:v>45587</c:v>
                </c:pt>
                <c:pt idx="1432">
                  <c:v>45588</c:v>
                </c:pt>
                <c:pt idx="1433">
                  <c:v>45589</c:v>
                </c:pt>
                <c:pt idx="1434">
                  <c:v>45590</c:v>
                </c:pt>
                <c:pt idx="1435">
                  <c:v>45593</c:v>
                </c:pt>
                <c:pt idx="1436">
                  <c:v>45594</c:v>
                </c:pt>
                <c:pt idx="1437">
                  <c:v>45595</c:v>
                </c:pt>
                <c:pt idx="1438">
                  <c:v>45596</c:v>
                </c:pt>
                <c:pt idx="1439">
                  <c:v>45597</c:v>
                </c:pt>
                <c:pt idx="1440">
                  <c:v>45600</c:v>
                </c:pt>
                <c:pt idx="1441">
                  <c:v>45601</c:v>
                </c:pt>
                <c:pt idx="1442">
                  <c:v>45602</c:v>
                </c:pt>
                <c:pt idx="1443">
                  <c:v>45603</c:v>
                </c:pt>
                <c:pt idx="1444">
                  <c:v>45604</c:v>
                </c:pt>
                <c:pt idx="1445">
                  <c:v>45607</c:v>
                </c:pt>
                <c:pt idx="1446">
                  <c:v>45608</c:v>
                </c:pt>
                <c:pt idx="1447">
                  <c:v>45609</c:v>
                </c:pt>
                <c:pt idx="1448">
                  <c:v>45610</c:v>
                </c:pt>
                <c:pt idx="1449">
                  <c:v>45611</c:v>
                </c:pt>
                <c:pt idx="1450">
                  <c:v>45614</c:v>
                </c:pt>
                <c:pt idx="1451">
                  <c:v>45615</c:v>
                </c:pt>
                <c:pt idx="1452">
                  <c:v>45616</c:v>
                </c:pt>
                <c:pt idx="1453">
                  <c:v>45617</c:v>
                </c:pt>
                <c:pt idx="1454">
                  <c:v>45618</c:v>
                </c:pt>
                <c:pt idx="1455">
                  <c:v>45621</c:v>
                </c:pt>
                <c:pt idx="1456">
                  <c:v>45622</c:v>
                </c:pt>
                <c:pt idx="1457">
                  <c:v>45623</c:v>
                </c:pt>
                <c:pt idx="1458">
                  <c:v>45624</c:v>
                </c:pt>
                <c:pt idx="1459">
                  <c:v>45625</c:v>
                </c:pt>
                <c:pt idx="1460">
                  <c:v>45628</c:v>
                </c:pt>
                <c:pt idx="1461">
                  <c:v>45629</c:v>
                </c:pt>
                <c:pt idx="1462">
                  <c:v>45630</c:v>
                </c:pt>
                <c:pt idx="1463">
                  <c:v>45631</c:v>
                </c:pt>
                <c:pt idx="1464">
                  <c:v>45632</c:v>
                </c:pt>
                <c:pt idx="1465">
                  <c:v>45635</c:v>
                </c:pt>
                <c:pt idx="1466">
                  <c:v>45636</c:v>
                </c:pt>
                <c:pt idx="1467">
                  <c:v>45637</c:v>
                </c:pt>
                <c:pt idx="1468">
                  <c:v>45638</c:v>
                </c:pt>
                <c:pt idx="1469">
                  <c:v>45639</c:v>
                </c:pt>
                <c:pt idx="1470">
                  <c:v>45642</c:v>
                </c:pt>
                <c:pt idx="1471">
                  <c:v>45643</c:v>
                </c:pt>
                <c:pt idx="1472">
                  <c:v>45644</c:v>
                </c:pt>
                <c:pt idx="1473">
                  <c:v>45645</c:v>
                </c:pt>
                <c:pt idx="1474">
                  <c:v>45646</c:v>
                </c:pt>
                <c:pt idx="1475">
                  <c:v>45649</c:v>
                </c:pt>
                <c:pt idx="1476">
                  <c:v>45650</c:v>
                </c:pt>
                <c:pt idx="1477">
                  <c:v>45651</c:v>
                </c:pt>
                <c:pt idx="1478">
                  <c:v>45652</c:v>
                </c:pt>
                <c:pt idx="1479">
                  <c:v>45653</c:v>
                </c:pt>
                <c:pt idx="1480">
                  <c:v>45656</c:v>
                </c:pt>
                <c:pt idx="1481">
                  <c:v>45657</c:v>
                </c:pt>
                <c:pt idx="1482">
                  <c:v>45658</c:v>
                </c:pt>
                <c:pt idx="1483">
                  <c:v>45659</c:v>
                </c:pt>
                <c:pt idx="1484">
                  <c:v>45660</c:v>
                </c:pt>
                <c:pt idx="1485">
                  <c:v>45663</c:v>
                </c:pt>
                <c:pt idx="1486">
                  <c:v>45664</c:v>
                </c:pt>
                <c:pt idx="1487">
                  <c:v>45665</c:v>
                </c:pt>
                <c:pt idx="1488">
                  <c:v>45666</c:v>
                </c:pt>
                <c:pt idx="1489">
                  <c:v>45667</c:v>
                </c:pt>
                <c:pt idx="1490">
                  <c:v>45670</c:v>
                </c:pt>
                <c:pt idx="1491">
                  <c:v>45671</c:v>
                </c:pt>
                <c:pt idx="1492">
                  <c:v>45672</c:v>
                </c:pt>
                <c:pt idx="1493">
                  <c:v>45673</c:v>
                </c:pt>
                <c:pt idx="1494">
                  <c:v>45674</c:v>
                </c:pt>
                <c:pt idx="1495">
                  <c:v>45677</c:v>
                </c:pt>
                <c:pt idx="1496">
                  <c:v>45678</c:v>
                </c:pt>
                <c:pt idx="1497">
                  <c:v>45679</c:v>
                </c:pt>
                <c:pt idx="1498">
                  <c:v>45680</c:v>
                </c:pt>
                <c:pt idx="1499">
                  <c:v>45681</c:v>
                </c:pt>
                <c:pt idx="1500">
                  <c:v>45684</c:v>
                </c:pt>
                <c:pt idx="1501">
                  <c:v>45685</c:v>
                </c:pt>
                <c:pt idx="1502">
                  <c:v>45686</c:v>
                </c:pt>
                <c:pt idx="1503">
                  <c:v>45687</c:v>
                </c:pt>
                <c:pt idx="1504">
                  <c:v>45688</c:v>
                </c:pt>
                <c:pt idx="1505">
                  <c:v>45691</c:v>
                </c:pt>
                <c:pt idx="1506">
                  <c:v>45692</c:v>
                </c:pt>
                <c:pt idx="1507">
                  <c:v>45693</c:v>
                </c:pt>
                <c:pt idx="1508">
                  <c:v>45694</c:v>
                </c:pt>
                <c:pt idx="1509">
                  <c:v>45695</c:v>
                </c:pt>
                <c:pt idx="1510">
                  <c:v>45698</c:v>
                </c:pt>
                <c:pt idx="1511">
                  <c:v>45699</c:v>
                </c:pt>
                <c:pt idx="1512">
                  <c:v>45700</c:v>
                </c:pt>
                <c:pt idx="1513">
                  <c:v>45701</c:v>
                </c:pt>
                <c:pt idx="1514">
                  <c:v>45702</c:v>
                </c:pt>
                <c:pt idx="1515">
                  <c:v>45705</c:v>
                </c:pt>
                <c:pt idx="1516">
                  <c:v>45706</c:v>
                </c:pt>
                <c:pt idx="1517">
                  <c:v>45707</c:v>
                </c:pt>
                <c:pt idx="1518">
                  <c:v>45708</c:v>
                </c:pt>
                <c:pt idx="1519">
                  <c:v>45709</c:v>
                </c:pt>
                <c:pt idx="1520">
                  <c:v>45712</c:v>
                </c:pt>
                <c:pt idx="1521">
                  <c:v>45713</c:v>
                </c:pt>
                <c:pt idx="1522">
                  <c:v>45714</c:v>
                </c:pt>
                <c:pt idx="1523">
                  <c:v>45715</c:v>
                </c:pt>
                <c:pt idx="1524">
                  <c:v>45716</c:v>
                </c:pt>
                <c:pt idx="1525">
                  <c:v>45719</c:v>
                </c:pt>
                <c:pt idx="1526">
                  <c:v>45720</c:v>
                </c:pt>
                <c:pt idx="1527">
                  <c:v>45721</c:v>
                </c:pt>
                <c:pt idx="1528">
                  <c:v>45722</c:v>
                </c:pt>
                <c:pt idx="1529">
                  <c:v>45723</c:v>
                </c:pt>
                <c:pt idx="1530">
                  <c:v>45726</c:v>
                </c:pt>
                <c:pt idx="1531">
                  <c:v>45727</c:v>
                </c:pt>
                <c:pt idx="1532">
                  <c:v>45728</c:v>
                </c:pt>
                <c:pt idx="1533">
                  <c:v>45729</c:v>
                </c:pt>
                <c:pt idx="1534">
                  <c:v>45730</c:v>
                </c:pt>
                <c:pt idx="1535">
                  <c:v>45733</c:v>
                </c:pt>
                <c:pt idx="1536">
                  <c:v>45734</c:v>
                </c:pt>
                <c:pt idx="1537">
                  <c:v>45735</c:v>
                </c:pt>
                <c:pt idx="1538">
                  <c:v>45736</c:v>
                </c:pt>
                <c:pt idx="1539">
                  <c:v>45737</c:v>
                </c:pt>
                <c:pt idx="1540">
                  <c:v>45740</c:v>
                </c:pt>
                <c:pt idx="1541">
                  <c:v>45741</c:v>
                </c:pt>
                <c:pt idx="1542">
                  <c:v>45742</c:v>
                </c:pt>
                <c:pt idx="1543">
                  <c:v>45743</c:v>
                </c:pt>
                <c:pt idx="1544">
                  <c:v>45744</c:v>
                </c:pt>
                <c:pt idx="1545">
                  <c:v>45747</c:v>
                </c:pt>
                <c:pt idx="1546">
                  <c:v>45748</c:v>
                </c:pt>
                <c:pt idx="1547">
                  <c:v>45749</c:v>
                </c:pt>
                <c:pt idx="1548">
                  <c:v>45750</c:v>
                </c:pt>
                <c:pt idx="1549">
                  <c:v>45751</c:v>
                </c:pt>
                <c:pt idx="1550">
                  <c:v>45754</c:v>
                </c:pt>
                <c:pt idx="1551">
                  <c:v>45755</c:v>
                </c:pt>
                <c:pt idx="1552">
                  <c:v>45756</c:v>
                </c:pt>
                <c:pt idx="1553">
                  <c:v>45757</c:v>
                </c:pt>
                <c:pt idx="1554">
                  <c:v>45758</c:v>
                </c:pt>
                <c:pt idx="1555">
                  <c:v>45761</c:v>
                </c:pt>
                <c:pt idx="1556">
                  <c:v>45762</c:v>
                </c:pt>
                <c:pt idx="1557">
                  <c:v>45763</c:v>
                </c:pt>
                <c:pt idx="1558">
                  <c:v>45764</c:v>
                </c:pt>
                <c:pt idx="1559">
                  <c:v>45765</c:v>
                </c:pt>
                <c:pt idx="1560">
                  <c:v>45768</c:v>
                </c:pt>
                <c:pt idx="1561">
                  <c:v>45769</c:v>
                </c:pt>
                <c:pt idx="1562">
                  <c:v>45770</c:v>
                </c:pt>
                <c:pt idx="1563">
                  <c:v>45771</c:v>
                </c:pt>
                <c:pt idx="1564">
                  <c:v>45772</c:v>
                </c:pt>
                <c:pt idx="1565">
                  <c:v>45775</c:v>
                </c:pt>
                <c:pt idx="1566">
                  <c:v>45776</c:v>
                </c:pt>
                <c:pt idx="1567">
                  <c:v>45777</c:v>
                </c:pt>
              </c:numCache>
            </c:numRef>
          </c:cat>
          <c:val>
            <c:numRef>
              <c:f>'[1]Yield Curve'!$T$5:$T$1572</c:f>
              <c:numCache>
                <c:formatCode>General</c:formatCode>
                <c:ptCount val="1568"/>
                <c:pt idx="0">
                  <c:v>100</c:v>
                </c:pt>
                <c:pt idx="1">
                  <c:v>100.04596510536368</c:v>
                </c:pt>
                <c:pt idx="2">
                  <c:v>100.0356067717606</c:v>
                </c:pt>
                <c:pt idx="3">
                  <c:v>100.03301718835982</c:v>
                </c:pt>
                <c:pt idx="4">
                  <c:v>100.39037969766615</c:v>
                </c:pt>
                <c:pt idx="5">
                  <c:v>100.05179166801538</c:v>
                </c:pt>
                <c:pt idx="6">
                  <c:v>100.38649532256498</c:v>
                </c:pt>
                <c:pt idx="7">
                  <c:v>100.54122293076099</c:v>
                </c:pt>
                <c:pt idx="8">
                  <c:v>100.41627553167385</c:v>
                </c:pt>
                <c:pt idx="9">
                  <c:v>100.48489949179424</c:v>
                </c:pt>
                <c:pt idx="10">
                  <c:v>100.63962709999028</c:v>
                </c:pt>
                <c:pt idx="11">
                  <c:v>100.66875991324895</c:v>
                </c:pt>
                <c:pt idx="12">
                  <c:v>101.02353283915448</c:v>
                </c:pt>
                <c:pt idx="13">
                  <c:v>101.03583336030815</c:v>
                </c:pt>
                <c:pt idx="14">
                  <c:v>100.78593856213382</c:v>
                </c:pt>
                <c:pt idx="15">
                  <c:v>101.07920888227106</c:v>
                </c:pt>
                <c:pt idx="16">
                  <c:v>101.07856148642087</c:v>
                </c:pt>
                <c:pt idx="17">
                  <c:v>101.44110316252872</c:v>
                </c:pt>
                <c:pt idx="18">
                  <c:v>101.83148286019488</c:v>
                </c:pt>
                <c:pt idx="19">
                  <c:v>101.61266306282977</c:v>
                </c:pt>
                <c:pt idx="20">
                  <c:v>101.71948337811155</c:v>
                </c:pt>
                <c:pt idx="21">
                  <c:v>102.06389797041399</c:v>
                </c:pt>
                <c:pt idx="22">
                  <c:v>101.75573754572234</c:v>
                </c:pt>
                <c:pt idx="23">
                  <c:v>102.22833651636294</c:v>
                </c:pt>
                <c:pt idx="24">
                  <c:v>101.92923963357394</c:v>
                </c:pt>
                <c:pt idx="25">
                  <c:v>101.95513546758166</c:v>
                </c:pt>
                <c:pt idx="26">
                  <c:v>102.14158547243713</c:v>
                </c:pt>
                <c:pt idx="27">
                  <c:v>102.28465995532969</c:v>
                </c:pt>
                <c:pt idx="28">
                  <c:v>102.26782766322467</c:v>
                </c:pt>
                <c:pt idx="29">
                  <c:v>102.26782766322467</c:v>
                </c:pt>
                <c:pt idx="30">
                  <c:v>102.41802350046936</c:v>
                </c:pt>
                <c:pt idx="31">
                  <c:v>102.60382610947462</c:v>
                </c:pt>
                <c:pt idx="32">
                  <c:v>102.799987052083</c:v>
                </c:pt>
                <c:pt idx="33">
                  <c:v>102.98773184863886</c:v>
                </c:pt>
                <c:pt idx="34">
                  <c:v>102.87443757485515</c:v>
                </c:pt>
                <c:pt idx="35">
                  <c:v>103.0278703913508</c:v>
                </c:pt>
                <c:pt idx="36">
                  <c:v>103.25316414721782</c:v>
                </c:pt>
                <c:pt idx="37">
                  <c:v>103.57168290551257</c:v>
                </c:pt>
                <c:pt idx="38">
                  <c:v>103.70439905480207</c:v>
                </c:pt>
                <c:pt idx="39">
                  <c:v>103.62282717767779</c:v>
                </c:pt>
                <c:pt idx="40">
                  <c:v>103.71993655520669</c:v>
                </c:pt>
                <c:pt idx="41">
                  <c:v>103.71346259670476</c:v>
                </c:pt>
                <c:pt idx="42">
                  <c:v>103.24539539701551</c:v>
                </c:pt>
                <c:pt idx="43">
                  <c:v>103.43767196452272</c:v>
                </c:pt>
                <c:pt idx="44">
                  <c:v>103.20266727090279</c:v>
                </c:pt>
                <c:pt idx="45">
                  <c:v>103.33603081604245</c:v>
                </c:pt>
                <c:pt idx="46">
                  <c:v>103.657139157738</c:v>
                </c:pt>
                <c:pt idx="47">
                  <c:v>103.56844592626162</c:v>
                </c:pt>
                <c:pt idx="48">
                  <c:v>103.64872301168549</c:v>
                </c:pt>
                <c:pt idx="49">
                  <c:v>103.40335998446251</c:v>
                </c:pt>
                <c:pt idx="50">
                  <c:v>103.46097821512966</c:v>
                </c:pt>
                <c:pt idx="51">
                  <c:v>103.23050529246107</c:v>
                </c:pt>
                <c:pt idx="52">
                  <c:v>103.38005373385558</c:v>
                </c:pt>
                <c:pt idx="53">
                  <c:v>102.7035250704043</c:v>
                </c:pt>
                <c:pt idx="54">
                  <c:v>102.59282038002135</c:v>
                </c:pt>
                <c:pt idx="55">
                  <c:v>102.93723497232384</c:v>
                </c:pt>
                <c:pt idx="56">
                  <c:v>103.02592820380021</c:v>
                </c:pt>
                <c:pt idx="57">
                  <c:v>103.30107144013205</c:v>
                </c:pt>
                <c:pt idx="58">
                  <c:v>103.27517560612436</c:v>
                </c:pt>
                <c:pt idx="59">
                  <c:v>103.42796102676981</c:v>
                </c:pt>
                <c:pt idx="60">
                  <c:v>103.53801832130256</c:v>
                </c:pt>
                <c:pt idx="61">
                  <c:v>103.68886155439745</c:v>
                </c:pt>
                <c:pt idx="62">
                  <c:v>104.12585375327743</c:v>
                </c:pt>
                <c:pt idx="63">
                  <c:v>104.12196937817629</c:v>
                </c:pt>
                <c:pt idx="64">
                  <c:v>104.27087042372058</c:v>
                </c:pt>
                <c:pt idx="65">
                  <c:v>104.33496261288965</c:v>
                </c:pt>
                <c:pt idx="66">
                  <c:v>104.47350532483087</c:v>
                </c:pt>
                <c:pt idx="67">
                  <c:v>104.28964490337617</c:v>
                </c:pt>
                <c:pt idx="68">
                  <c:v>105.13967565467905</c:v>
                </c:pt>
                <c:pt idx="69">
                  <c:v>105.62133816722235</c:v>
                </c:pt>
                <c:pt idx="70">
                  <c:v>105.45107305862169</c:v>
                </c:pt>
                <c:pt idx="71">
                  <c:v>106.02919755284368</c:v>
                </c:pt>
                <c:pt idx="72">
                  <c:v>105.91201890395882</c:v>
                </c:pt>
                <c:pt idx="73">
                  <c:v>106.07775224160814</c:v>
                </c:pt>
                <c:pt idx="74">
                  <c:v>106.10235328391543</c:v>
                </c:pt>
                <c:pt idx="75">
                  <c:v>106.28945068462113</c:v>
                </c:pt>
                <c:pt idx="76">
                  <c:v>106.25190172530993</c:v>
                </c:pt>
                <c:pt idx="77">
                  <c:v>106.67465121548571</c:v>
                </c:pt>
                <c:pt idx="78">
                  <c:v>106.68889392418994</c:v>
                </c:pt>
                <c:pt idx="79">
                  <c:v>106.43640954261484</c:v>
                </c:pt>
                <c:pt idx="80">
                  <c:v>106.23636422490532</c:v>
                </c:pt>
                <c:pt idx="81">
                  <c:v>106.27456058006668</c:v>
                </c:pt>
                <c:pt idx="82">
                  <c:v>106.41051370860713</c:v>
                </c:pt>
                <c:pt idx="83">
                  <c:v>105.9748163014275</c:v>
                </c:pt>
                <c:pt idx="84">
                  <c:v>106.55876735830122</c:v>
                </c:pt>
                <c:pt idx="85">
                  <c:v>106.41504547955847</c:v>
                </c:pt>
                <c:pt idx="86">
                  <c:v>106.5885475674101</c:v>
                </c:pt>
                <c:pt idx="87">
                  <c:v>106.67400381963552</c:v>
                </c:pt>
                <c:pt idx="88">
                  <c:v>106.6403392354255</c:v>
                </c:pt>
                <c:pt idx="89">
                  <c:v>106.39756579160328</c:v>
                </c:pt>
                <c:pt idx="90">
                  <c:v>106.26614443401419</c:v>
                </c:pt>
                <c:pt idx="91">
                  <c:v>106.2998090182242</c:v>
                </c:pt>
                <c:pt idx="92">
                  <c:v>106.0447350532483</c:v>
                </c:pt>
                <c:pt idx="93">
                  <c:v>105.22836888615544</c:v>
                </c:pt>
                <c:pt idx="94">
                  <c:v>105.60126889586637</c:v>
                </c:pt>
                <c:pt idx="95">
                  <c:v>105.30735117987895</c:v>
                </c:pt>
                <c:pt idx="96">
                  <c:v>104.88460168970317</c:v>
                </c:pt>
                <c:pt idx="97">
                  <c:v>104.81274075033178</c:v>
                </c:pt>
                <c:pt idx="98">
                  <c:v>104.79655585407697</c:v>
                </c:pt>
                <c:pt idx="99">
                  <c:v>104.60104230731882</c:v>
                </c:pt>
                <c:pt idx="100">
                  <c:v>105.01667044314244</c:v>
                </c:pt>
                <c:pt idx="101">
                  <c:v>104.96228919172627</c:v>
                </c:pt>
                <c:pt idx="102">
                  <c:v>105.56048295730425</c:v>
                </c:pt>
                <c:pt idx="103">
                  <c:v>105.85375327744148</c:v>
                </c:pt>
                <c:pt idx="104">
                  <c:v>105.98064286407924</c:v>
                </c:pt>
                <c:pt idx="105">
                  <c:v>106.11141682581815</c:v>
                </c:pt>
                <c:pt idx="106">
                  <c:v>106.34059495678632</c:v>
                </c:pt>
                <c:pt idx="107">
                  <c:v>106.29333505972227</c:v>
                </c:pt>
                <c:pt idx="108">
                  <c:v>106.31793610202958</c:v>
                </c:pt>
                <c:pt idx="109">
                  <c:v>105.86993817369633</c:v>
                </c:pt>
                <c:pt idx="110">
                  <c:v>106.24283818340726</c:v>
                </c:pt>
                <c:pt idx="111">
                  <c:v>106.33606318583497</c:v>
                </c:pt>
                <c:pt idx="112">
                  <c:v>106.62285954747028</c:v>
                </c:pt>
                <c:pt idx="113">
                  <c:v>106.83261580293271</c:v>
                </c:pt>
                <c:pt idx="114">
                  <c:v>106.84880069918752</c:v>
                </c:pt>
                <c:pt idx="115">
                  <c:v>107.03266112064223</c:v>
                </c:pt>
                <c:pt idx="116">
                  <c:v>106.81513611497751</c:v>
                </c:pt>
                <c:pt idx="117">
                  <c:v>106.90577153400447</c:v>
                </c:pt>
                <c:pt idx="118">
                  <c:v>106.83908976143461</c:v>
                </c:pt>
                <c:pt idx="119">
                  <c:v>105.99294338523291</c:v>
                </c:pt>
                <c:pt idx="120">
                  <c:v>105.80455119282686</c:v>
                </c:pt>
                <c:pt idx="121">
                  <c:v>105.99876994788463</c:v>
                </c:pt>
                <c:pt idx="122">
                  <c:v>105.76570744181531</c:v>
                </c:pt>
                <c:pt idx="123">
                  <c:v>105.3727381607484</c:v>
                </c:pt>
                <c:pt idx="124">
                  <c:v>105.36367461884568</c:v>
                </c:pt>
                <c:pt idx="125">
                  <c:v>105.07493606965978</c:v>
                </c:pt>
                <c:pt idx="126">
                  <c:v>104.96423137927687</c:v>
                </c:pt>
                <c:pt idx="127">
                  <c:v>105.39345482795454</c:v>
                </c:pt>
                <c:pt idx="128">
                  <c:v>105.5378241025475</c:v>
                </c:pt>
                <c:pt idx="129">
                  <c:v>105.70679441944777</c:v>
                </c:pt>
                <c:pt idx="130">
                  <c:v>105.4853850386819</c:v>
                </c:pt>
                <c:pt idx="131">
                  <c:v>104.87489075195029</c:v>
                </c:pt>
                <c:pt idx="132">
                  <c:v>105.17657721814004</c:v>
                </c:pt>
                <c:pt idx="133">
                  <c:v>105.14744440488136</c:v>
                </c:pt>
                <c:pt idx="134">
                  <c:v>105.42194024536302</c:v>
                </c:pt>
                <c:pt idx="135">
                  <c:v>104.90078658595799</c:v>
                </c:pt>
                <c:pt idx="136">
                  <c:v>104.72016314375425</c:v>
                </c:pt>
                <c:pt idx="137">
                  <c:v>104.27151781957076</c:v>
                </c:pt>
                <c:pt idx="138">
                  <c:v>104.67290324669018</c:v>
                </c:pt>
                <c:pt idx="139">
                  <c:v>104.15174958728512</c:v>
                </c:pt>
                <c:pt idx="140">
                  <c:v>104.14462823293303</c:v>
                </c:pt>
                <c:pt idx="141">
                  <c:v>104.26115948596768</c:v>
                </c:pt>
                <c:pt idx="142">
                  <c:v>104.35114750914447</c:v>
                </c:pt>
                <c:pt idx="143">
                  <c:v>104.99660117178648</c:v>
                </c:pt>
                <c:pt idx="144">
                  <c:v>105.05810377755478</c:v>
                </c:pt>
                <c:pt idx="145">
                  <c:v>105.0477454439517</c:v>
                </c:pt>
                <c:pt idx="146">
                  <c:v>105.31253034668046</c:v>
                </c:pt>
                <c:pt idx="147">
                  <c:v>105.67960379373969</c:v>
                </c:pt>
                <c:pt idx="148">
                  <c:v>105.69190431489335</c:v>
                </c:pt>
                <c:pt idx="149">
                  <c:v>105.54624024860001</c:v>
                </c:pt>
                <c:pt idx="150">
                  <c:v>105.57148868675752</c:v>
                </c:pt>
                <c:pt idx="151">
                  <c:v>105.69255171074354</c:v>
                </c:pt>
                <c:pt idx="152">
                  <c:v>106.16320849383357</c:v>
                </c:pt>
                <c:pt idx="153">
                  <c:v>106.31469912277862</c:v>
                </c:pt>
                <c:pt idx="154">
                  <c:v>106.09328974201276</c:v>
                </c:pt>
                <c:pt idx="155">
                  <c:v>105.66730327258603</c:v>
                </c:pt>
                <c:pt idx="156">
                  <c:v>104.91826627391319</c:v>
                </c:pt>
                <c:pt idx="157">
                  <c:v>105.87058556954649</c:v>
                </c:pt>
                <c:pt idx="158">
                  <c:v>105.65306056388179</c:v>
                </c:pt>
                <c:pt idx="159">
                  <c:v>105.42452982876381</c:v>
                </c:pt>
                <c:pt idx="160">
                  <c:v>105.2762761790697</c:v>
                </c:pt>
                <c:pt idx="161">
                  <c:v>105.58832097886253</c:v>
                </c:pt>
                <c:pt idx="162">
                  <c:v>105.25038034506198</c:v>
                </c:pt>
                <c:pt idx="163">
                  <c:v>105.41222930761013</c:v>
                </c:pt>
                <c:pt idx="164">
                  <c:v>104.53630272229955</c:v>
                </c:pt>
                <c:pt idx="165">
                  <c:v>105.23160586540638</c:v>
                </c:pt>
                <c:pt idx="166">
                  <c:v>105.27044961641796</c:v>
                </c:pt>
                <c:pt idx="167">
                  <c:v>104.92862460751627</c:v>
                </c:pt>
                <c:pt idx="168">
                  <c:v>104.46897355387952</c:v>
                </c:pt>
                <c:pt idx="169">
                  <c:v>104.29417667432752</c:v>
                </c:pt>
                <c:pt idx="170">
                  <c:v>104.21778396400478</c:v>
                </c:pt>
                <c:pt idx="171">
                  <c:v>104.12132198232609</c:v>
                </c:pt>
                <c:pt idx="172">
                  <c:v>104.12132198232609</c:v>
                </c:pt>
                <c:pt idx="173">
                  <c:v>104.12132198232609</c:v>
                </c:pt>
                <c:pt idx="174">
                  <c:v>104.13426989932995</c:v>
                </c:pt>
                <c:pt idx="175">
                  <c:v>104.16275531673843</c:v>
                </c:pt>
                <c:pt idx="176">
                  <c:v>103.74194801411323</c:v>
                </c:pt>
                <c:pt idx="177">
                  <c:v>103.74194801411323</c:v>
                </c:pt>
                <c:pt idx="178">
                  <c:v>103.97436312433237</c:v>
                </c:pt>
                <c:pt idx="179">
                  <c:v>104.60233709901921</c:v>
                </c:pt>
                <c:pt idx="180">
                  <c:v>104.94934127472244</c:v>
                </c:pt>
                <c:pt idx="181">
                  <c:v>104.86712200174797</c:v>
                </c:pt>
                <c:pt idx="182">
                  <c:v>105.09371054931538</c:v>
                </c:pt>
                <c:pt idx="183">
                  <c:v>104.75318033211407</c:v>
                </c:pt>
                <c:pt idx="184">
                  <c:v>104.6631923089373</c:v>
                </c:pt>
                <c:pt idx="185">
                  <c:v>104.95581523322434</c:v>
                </c:pt>
                <c:pt idx="186">
                  <c:v>104.63664907907942</c:v>
                </c:pt>
                <c:pt idx="187">
                  <c:v>104.94351471207068</c:v>
                </c:pt>
                <c:pt idx="188">
                  <c:v>105.14744440488136</c:v>
                </c:pt>
                <c:pt idx="189">
                  <c:v>105.20182565629754</c:v>
                </c:pt>
                <c:pt idx="190">
                  <c:v>105.2497329492118</c:v>
                </c:pt>
                <c:pt idx="191">
                  <c:v>105.3461949308905</c:v>
                </c:pt>
                <c:pt idx="192">
                  <c:v>105.67312983523776</c:v>
                </c:pt>
                <c:pt idx="193">
                  <c:v>105.72945327420452</c:v>
                </c:pt>
                <c:pt idx="194">
                  <c:v>105.81102515132879</c:v>
                </c:pt>
                <c:pt idx="195">
                  <c:v>105.81102515132879</c:v>
                </c:pt>
                <c:pt idx="196">
                  <c:v>106.79312465607096</c:v>
                </c:pt>
                <c:pt idx="197">
                  <c:v>106.34836370698864</c:v>
                </c:pt>
                <c:pt idx="198">
                  <c:v>106.73226944615286</c:v>
                </c:pt>
                <c:pt idx="199">
                  <c:v>106.83002621953193</c:v>
                </c:pt>
                <c:pt idx="200">
                  <c:v>107.04107726669471</c:v>
                </c:pt>
                <c:pt idx="201">
                  <c:v>107.01000226588549</c:v>
                </c:pt>
                <c:pt idx="202">
                  <c:v>106.20852620334705</c:v>
                </c:pt>
                <c:pt idx="203">
                  <c:v>105.78059754636972</c:v>
                </c:pt>
                <c:pt idx="204">
                  <c:v>106.15543974363123</c:v>
                </c:pt>
                <c:pt idx="205">
                  <c:v>106.41116110445732</c:v>
                </c:pt>
                <c:pt idx="206">
                  <c:v>106.33671058168517</c:v>
                </c:pt>
                <c:pt idx="207">
                  <c:v>106.02984494869388</c:v>
                </c:pt>
                <c:pt idx="208">
                  <c:v>106.16774026478491</c:v>
                </c:pt>
                <c:pt idx="209">
                  <c:v>106.14702359757875</c:v>
                </c:pt>
                <c:pt idx="210">
                  <c:v>106.10494286731623</c:v>
                </c:pt>
                <c:pt idx="211">
                  <c:v>106.34383193603729</c:v>
                </c:pt>
                <c:pt idx="212">
                  <c:v>106.33088401903343</c:v>
                </c:pt>
                <c:pt idx="213">
                  <c:v>106.6047324636649</c:v>
                </c:pt>
                <c:pt idx="214">
                  <c:v>107.05208299614799</c:v>
                </c:pt>
                <c:pt idx="215">
                  <c:v>107.21587414624672</c:v>
                </c:pt>
                <c:pt idx="216">
                  <c:v>107.13689185252322</c:v>
                </c:pt>
                <c:pt idx="217">
                  <c:v>107.25989706405983</c:v>
                </c:pt>
                <c:pt idx="218">
                  <c:v>107.66840384553136</c:v>
                </c:pt>
                <c:pt idx="219">
                  <c:v>107.99274916647785</c:v>
                </c:pt>
                <c:pt idx="220">
                  <c:v>108.01346583368398</c:v>
                </c:pt>
                <c:pt idx="221">
                  <c:v>108.43168355290842</c:v>
                </c:pt>
                <c:pt idx="222">
                  <c:v>108.14035542032174</c:v>
                </c:pt>
                <c:pt idx="223">
                  <c:v>108.72754345644644</c:v>
                </c:pt>
                <c:pt idx="224">
                  <c:v>109.01369242223157</c:v>
                </c:pt>
                <c:pt idx="225">
                  <c:v>109.5089502476289</c:v>
                </c:pt>
                <c:pt idx="226">
                  <c:v>108.12870229501827</c:v>
                </c:pt>
                <c:pt idx="227">
                  <c:v>108.86608616838767</c:v>
                </c:pt>
                <c:pt idx="228">
                  <c:v>107.9972809374292</c:v>
                </c:pt>
                <c:pt idx="229">
                  <c:v>106.40274495840481</c:v>
                </c:pt>
                <c:pt idx="230">
                  <c:v>107.07279966335415</c:v>
                </c:pt>
                <c:pt idx="231">
                  <c:v>106.26743922571455</c:v>
                </c:pt>
                <c:pt idx="232">
                  <c:v>105.18305117664195</c:v>
                </c:pt>
                <c:pt idx="233">
                  <c:v>103.86948499660119</c:v>
                </c:pt>
                <c:pt idx="234">
                  <c:v>105.96834234292558</c:v>
                </c:pt>
                <c:pt idx="235">
                  <c:v>107.28320331466674</c:v>
                </c:pt>
                <c:pt idx="236">
                  <c:v>107.35247467063735</c:v>
                </c:pt>
                <c:pt idx="237">
                  <c:v>106.86628038714272</c:v>
                </c:pt>
                <c:pt idx="238">
                  <c:v>107.21004758359499</c:v>
                </c:pt>
                <c:pt idx="239">
                  <c:v>107.12070695626841</c:v>
                </c:pt>
                <c:pt idx="240">
                  <c:v>108.00181270838054</c:v>
                </c:pt>
                <c:pt idx="241">
                  <c:v>108.26400802770853</c:v>
                </c:pt>
                <c:pt idx="242">
                  <c:v>108.9327679409575</c:v>
                </c:pt>
                <c:pt idx="243">
                  <c:v>108.3811866765934</c:v>
                </c:pt>
                <c:pt idx="244">
                  <c:v>108.32162625837567</c:v>
                </c:pt>
                <c:pt idx="245">
                  <c:v>108.21156896384294</c:v>
                </c:pt>
                <c:pt idx="246">
                  <c:v>107.33693717023274</c:v>
                </c:pt>
                <c:pt idx="247">
                  <c:v>107.35441685818795</c:v>
                </c:pt>
                <c:pt idx="248">
                  <c:v>107.39196581749913</c:v>
                </c:pt>
                <c:pt idx="249">
                  <c:v>107.39196581749913</c:v>
                </c:pt>
                <c:pt idx="250">
                  <c:v>107.39196581749913</c:v>
                </c:pt>
                <c:pt idx="251">
                  <c:v>107.28967727316868</c:v>
                </c:pt>
                <c:pt idx="252">
                  <c:v>107.31039394037485</c:v>
                </c:pt>
                <c:pt idx="253">
                  <c:v>107.70724759654291</c:v>
                </c:pt>
                <c:pt idx="254">
                  <c:v>107.72796426374907</c:v>
                </c:pt>
                <c:pt idx="255">
                  <c:v>107.87427572589259</c:v>
                </c:pt>
                <c:pt idx="256">
                  <c:v>107.8037095782216</c:v>
                </c:pt>
                <c:pt idx="257">
                  <c:v>107.94937364451494</c:v>
                </c:pt>
                <c:pt idx="258">
                  <c:v>107.81083093257374</c:v>
                </c:pt>
                <c:pt idx="259">
                  <c:v>107.79464603631889</c:v>
                </c:pt>
                <c:pt idx="260">
                  <c:v>107.59719030201016</c:v>
                </c:pt>
                <c:pt idx="261">
                  <c:v>107.53827727964264</c:v>
                </c:pt>
                <c:pt idx="262">
                  <c:v>107.57971061405496</c:v>
                </c:pt>
                <c:pt idx="263">
                  <c:v>107.79205645291813</c:v>
                </c:pt>
                <c:pt idx="264">
                  <c:v>107.84514291263392</c:v>
                </c:pt>
                <c:pt idx="265">
                  <c:v>108.10928041951252</c:v>
                </c:pt>
                <c:pt idx="266">
                  <c:v>107.92088822710646</c:v>
                </c:pt>
                <c:pt idx="267">
                  <c:v>107.61725957336611</c:v>
                </c:pt>
                <c:pt idx="268">
                  <c:v>107.55446217589744</c:v>
                </c:pt>
                <c:pt idx="269">
                  <c:v>107.76421843135986</c:v>
                </c:pt>
                <c:pt idx="270">
                  <c:v>107.38160748389602</c:v>
                </c:pt>
                <c:pt idx="271">
                  <c:v>107.34535331628526</c:v>
                </c:pt>
                <c:pt idx="272">
                  <c:v>107.36089081668987</c:v>
                </c:pt>
                <c:pt idx="273">
                  <c:v>107.72925905544946</c:v>
                </c:pt>
                <c:pt idx="274">
                  <c:v>107.76033405625869</c:v>
                </c:pt>
                <c:pt idx="275">
                  <c:v>107.77846114006408</c:v>
                </c:pt>
                <c:pt idx="276">
                  <c:v>107.33823196193313</c:v>
                </c:pt>
                <c:pt idx="277">
                  <c:v>107.51173404978476</c:v>
                </c:pt>
                <c:pt idx="278">
                  <c:v>107.70401061729196</c:v>
                </c:pt>
                <c:pt idx="279">
                  <c:v>107.96944291587091</c:v>
                </c:pt>
                <c:pt idx="280">
                  <c:v>107.96944291587091</c:v>
                </c:pt>
                <c:pt idx="281">
                  <c:v>107.96944291587091</c:v>
                </c:pt>
                <c:pt idx="282">
                  <c:v>107.90146635160067</c:v>
                </c:pt>
                <c:pt idx="283">
                  <c:v>107.89758197649952</c:v>
                </c:pt>
                <c:pt idx="284">
                  <c:v>107.8820444760949</c:v>
                </c:pt>
                <c:pt idx="285">
                  <c:v>107.77522416081314</c:v>
                </c:pt>
                <c:pt idx="286">
                  <c:v>107.67552519988345</c:v>
                </c:pt>
                <c:pt idx="287">
                  <c:v>107.30974654452466</c:v>
                </c:pt>
                <c:pt idx="288">
                  <c:v>106.98281164017737</c:v>
                </c:pt>
                <c:pt idx="289">
                  <c:v>106.54193506619623</c:v>
                </c:pt>
                <c:pt idx="290">
                  <c:v>106.54193506619623</c:v>
                </c:pt>
                <c:pt idx="291">
                  <c:v>106.83261580293271</c:v>
                </c:pt>
                <c:pt idx="292">
                  <c:v>107.02877674554105</c:v>
                </c:pt>
                <c:pt idx="293">
                  <c:v>107.51173404978476</c:v>
                </c:pt>
                <c:pt idx="294">
                  <c:v>107.51173404978476</c:v>
                </c:pt>
                <c:pt idx="295">
                  <c:v>108.07237885605151</c:v>
                </c:pt>
                <c:pt idx="296">
                  <c:v>107.71954811769658</c:v>
                </c:pt>
                <c:pt idx="297">
                  <c:v>107.69688926293983</c:v>
                </c:pt>
                <c:pt idx="298">
                  <c:v>107.93254135240993</c:v>
                </c:pt>
                <c:pt idx="299">
                  <c:v>108.04454083449325</c:v>
                </c:pt>
                <c:pt idx="300">
                  <c:v>108.03288770918978</c:v>
                </c:pt>
                <c:pt idx="301">
                  <c:v>107.80824134917295</c:v>
                </c:pt>
                <c:pt idx="302">
                  <c:v>107.67164082478232</c:v>
                </c:pt>
                <c:pt idx="303">
                  <c:v>107.93059916485934</c:v>
                </c:pt>
                <c:pt idx="304">
                  <c:v>108.03871427184153</c:v>
                </c:pt>
                <c:pt idx="305">
                  <c:v>107.92800958145858</c:v>
                </c:pt>
                <c:pt idx="306">
                  <c:v>107.99015958307707</c:v>
                </c:pt>
                <c:pt idx="307">
                  <c:v>107.57517884310361</c:v>
                </c:pt>
                <c:pt idx="308">
                  <c:v>107.68070436668502</c:v>
                </c:pt>
                <c:pt idx="309">
                  <c:v>107.74868093095522</c:v>
                </c:pt>
                <c:pt idx="310">
                  <c:v>107.63603405302172</c:v>
                </c:pt>
                <c:pt idx="311">
                  <c:v>107.85744343378758</c:v>
                </c:pt>
                <c:pt idx="312">
                  <c:v>108.01993979218594</c:v>
                </c:pt>
                <c:pt idx="313">
                  <c:v>107.8037095782216</c:v>
                </c:pt>
                <c:pt idx="314">
                  <c:v>108.03871427184153</c:v>
                </c:pt>
                <c:pt idx="315">
                  <c:v>107.75968666040849</c:v>
                </c:pt>
                <c:pt idx="316">
                  <c:v>107.68135176253521</c:v>
                </c:pt>
                <c:pt idx="317">
                  <c:v>107.92347781050724</c:v>
                </c:pt>
                <c:pt idx="318">
                  <c:v>107.8470851001845</c:v>
                </c:pt>
                <c:pt idx="319">
                  <c:v>107.95131583206552</c:v>
                </c:pt>
                <c:pt idx="320">
                  <c:v>107.83348978733045</c:v>
                </c:pt>
                <c:pt idx="321">
                  <c:v>107.98174343702458</c:v>
                </c:pt>
                <c:pt idx="322">
                  <c:v>107.83543197488106</c:v>
                </c:pt>
                <c:pt idx="323">
                  <c:v>108.02835593823845</c:v>
                </c:pt>
                <c:pt idx="324">
                  <c:v>108.03029812578902</c:v>
                </c:pt>
                <c:pt idx="325">
                  <c:v>107.91441426860453</c:v>
                </c:pt>
                <c:pt idx="326">
                  <c:v>107.70077363804099</c:v>
                </c:pt>
                <c:pt idx="327">
                  <c:v>107.98174343702458</c:v>
                </c:pt>
                <c:pt idx="328">
                  <c:v>108.11316479461368</c:v>
                </c:pt>
                <c:pt idx="329">
                  <c:v>108.38960282264591</c:v>
                </c:pt>
                <c:pt idx="330">
                  <c:v>108.12222833651637</c:v>
                </c:pt>
                <c:pt idx="331">
                  <c:v>108.33068980027838</c:v>
                </c:pt>
                <c:pt idx="332">
                  <c:v>108.38766063509533</c:v>
                </c:pt>
                <c:pt idx="333">
                  <c:v>108.19667885928853</c:v>
                </c:pt>
                <c:pt idx="334">
                  <c:v>108.37406532224128</c:v>
                </c:pt>
                <c:pt idx="335">
                  <c:v>108.154598129026</c:v>
                </c:pt>
                <c:pt idx="336">
                  <c:v>107.87686530929336</c:v>
                </c:pt>
                <c:pt idx="337">
                  <c:v>107.76033405625869</c:v>
                </c:pt>
                <c:pt idx="338">
                  <c:v>107.64056582397305</c:v>
                </c:pt>
                <c:pt idx="339">
                  <c:v>107.76486582721006</c:v>
                </c:pt>
                <c:pt idx="340">
                  <c:v>108.04454083449325</c:v>
                </c:pt>
                <c:pt idx="341">
                  <c:v>108.08273718965459</c:v>
                </c:pt>
                <c:pt idx="342">
                  <c:v>107.98627520797591</c:v>
                </c:pt>
                <c:pt idx="343">
                  <c:v>108.19473667173793</c:v>
                </c:pt>
                <c:pt idx="344">
                  <c:v>108.11381219046385</c:v>
                </c:pt>
                <c:pt idx="345">
                  <c:v>108.0141132295342</c:v>
                </c:pt>
                <c:pt idx="346">
                  <c:v>107.76098145210888</c:v>
                </c:pt>
                <c:pt idx="347">
                  <c:v>107.768102806461</c:v>
                </c:pt>
                <c:pt idx="348">
                  <c:v>107.34729550383581</c:v>
                </c:pt>
                <c:pt idx="349">
                  <c:v>107.2715501893633</c:v>
                </c:pt>
                <c:pt idx="350">
                  <c:v>107.26378143916098</c:v>
                </c:pt>
                <c:pt idx="351">
                  <c:v>107.74609134755447</c:v>
                </c:pt>
                <c:pt idx="352">
                  <c:v>107.9869226038261</c:v>
                </c:pt>
                <c:pt idx="353">
                  <c:v>108.05684135564691</c:v>
                </c:pt>
                <c:pt idx="354">
                  <c:v>108.15006635807465</c:v>
                </c:pt>
                <c:pt idx="355">
                  <c:v>107.61984915676692</c:v>
                </c:pt>
                <c:pt idx="356">
                  <c:v>107.96296895736897</c:v>
                </c:pt>
                <c:pt idx="357">
                  <c:v>107.73573301395136</c:v>
                </c:pt>
                <c:pt idx="358">
                  <c:v>107.90729291425242</c:v>
                </c:pt>
                <c:pt idx="359">
                  <c:v>107.95261062376589</c:v>
                </c:pt>
                <c:pt idx="360">
                  <c:v>108.19408927588773</c:v>
                </c:pt>
                <c:pt idx="361">
                  <c:v>108.2491179231541</c:v>
                </c:pt>
                <c:pt idx="362">
                  <c:v>108.09956948175963</c:v>
                </c:pt>
                <c:pt idx="363">
                  <c:v>108.20509500534101</c:v>
                </c:pt>
                <c:pt idx="364">
                  <c:v>108.11963875311559</c:v>
                </c:pt>
                <c:pt idx="365">
                  <c:v>108.46275855371768</c:v>
                </c:pt>
                <c:pt idx="366">
                  <c:v>108.39801896869841</c:v>
                </c:pt>
                <c:pt idx="367">
                  <c:v>108.58770595280482</c:v>
                </c:pt>
                <c:pt idx="368">
                  <c:v>108.7573236655553</c:v>
                </c:pt>
                <c:pt idx="369">
                  <c:v>108.82659502152589</c:v>
                </c:pt>
                <c:pt idx="370">
                  <c:v>108.8544330430842</c:v>
                </c:pt>
                <c:pt idx="371">
                  <c:v>108.72624866474605</c:v>
                </c:pt>
                <c:pt idx="372">
                  <c:v>108.60130126565888</c:v>
                </c:pt>
                <c:pt idx="373">
                  <c:v>108.64920855857314</c:v>
                </c:pt>
                <c:pt idx="374">
                  <c:v>108.92046741980383</c:v>
                </c:pt>
                <c:pt idx="375">
                  <c:v>108.24652833975334</c:v>
                </c:pt>
                <c:pt idx="376">
                  <c:v>108.81558929207262</c:v>
                </c:pt>
                <c:pt idx="377">
                  <c:v>108.62719709966659</c:v>
                </c:pt>
                <c:pt idx="378">
                  <c:v>108.6951736639368</c:v>
                </c:pt>
                <c:pt idx="379">
                  <c:v>108.83760075097919</c:v>
                </c:pt>
                <c:pt idx="380">
                  <c:v>108.81429450037226</c:v>
                </c:pt>
                <c:pt idx="381">
                  <c:v>108.85508043893439</c:v>
                </c:pt>
                <c:pt idx="382">
                  <c:v>109.29077784611401</c:v>
                </c:pt>
                <c:pt idx="383">
                  <c:v>109.41507784935098</c:v>
                </c:pt>
                <c:pt idx="384">
                  <c:v>109.6766257728288</c:v>
                </c:pt>
                <c:pt idx="385">
                  <c:v>109.38529764024211</c:v>
                </c:pt>
                <c:pt idx="386">
                  <c:v>109.25970284530476</c:v>
                </c:pt>
                <c:pt idx="387">
                  <c:v>109.028582526786</c:v>
                </c:pt>
                <c:pt idx="388">
                  <c:v>108.7301330398472</c:v>
                </c:pt>
                <c:pt idx="389">
                  <c:v>108.85831741818535</c:v>
                </c:pt>
                <c:pt idx="390">
                  <c:v>109.16388825947625</c:v>
                </c:pt>
                <c:pt idx="391">
                  <c:v>109.32055805522285</c:v>
                </c:pt>
                <c:pt idx="392">
                  <c:v>109.18978409348396</c:v>
                </c:pt>
                <c:pt idx="393">
                  <c:v>108.98844398407405</c:v>
                </c:pt>
                <c:pt idx="394">
                  <c:v>109.07325284044929</c:v>
                </c:pt>
                <c:pt idx="395">
                  <c:v>109.15288253002298</c:v>
                </c:pt>
                <c:pt idx="396">
                  <c:v>109.05188877739293</c:v>
                </c:pt>
                <c:pt idx="397">
                  <c:v>109.53355128993623</c:v>
                </c:pt>
                <c:pt idx="398">
                  <c:v>109.41054607839963</c:v>
                </c:pt>
                <c:pt idx="399">
                  <c:v>109.61382837536011</c:v>
                </c:pt>
                <c:pt idx="400">
                  <c:v>108.56310491049751</c:v>
                </c:pt>
                <c:pt idx="401">
                  <c:v>108.13388146181981</c:v>
                </c:pt>
                <c:pt idx="402">
                  <c:v>108.3203314666753</c:v>
                </c:pt>
                <c:pt idx="403">
                  <c:v>108.65632991292526</c:v>
                </c:pt>
                <c:pt idx="404">
                  <c:v>108.71912731039393</c:v>
                </c:pt>
                <c:pt idx="405">
                  <c:v>108.36435438448839</c:v>
                </c:pt>
                <c:pt idx="406">
                  <c:v>108.61424918266273</c:v>
                </c:pt>
                <c:pt idx="407">
                  <c:v>108.58641116110445</c:v>
                </c:pt>
                <c:pt idx="408">
                  <c:v>108.83565856342861</c:v>
                </c:pt>
                <c:pt idx="409">
                  <c:v>108.8965137733467</c:v>
                </c:pt>
                <c:pt idx="410">
                  <c:v>108.65891949632602</c:v>
                </c:pt>
                <c:pt idx="411">
                  <c:v>108.28278250736412</c:v>
                </c:pt>
                <c:pt idx="412">
                  <c:v>108.43233094875862</c:v>
                </c:pt>
                <c:pt idx="413">
                  <c:v>108.59741689055772</c:v>
                </c:pt>
                <c:pt idx="414">
                  <c:v>108.64726637102255</c:v>
                </c:pt>
                <c:pt idx="415">
                  <c:v>108.4426892823617</c:v>
                </c:pt>
                <c:pt idx="416">
                  <c:v>107.99792833327938</c:v>
                </c:pt>
                <c:pt idx="417">
                  <c:v>107.99792833327938</c:v>
                </c:pt>
                <c:pt idx="418">
                  <c:v>107.8652121839899</c:v>
                </c:pt>
                <c:pt idx="419">
                  <c:v>108.04454083449325</c:v>
                </c:pt>
                <c:pt idx="420">
                  <c:v>107.77587155666333</c:v>
                </c:pt>
                <c:pt idx="421">
                  <c:v>107.72407988864789</c:v>
                </c:pt>
                <c:pt idx="422">
                  <c:v>107.95649499886706</c:v>
                </c:pt>
                <c:pt idx="423">
                  <c:v>108.07237885605151</c:v>
                </c:pt>
                <c:pt idx="424">
                  <c:v>108.13711844107078</c:v>
                </c:pt>
                <c:pt idx="425">
                  <c:v>108.16560385847926</c:v>
                </c:pt>
                <c:pt idx="426">
                  <c:v>108.03288770918978</c:v>
                </c:pt>
                <c:pt idx="427">
                  <c:v>107.92736218560839</c:v>
                </c:pt>
                <c:pt idx="428">
                  <c:v>107.97203249927168</c:v>
                </c:pt>
                <c:pt idx="429">
                  <c:v>108.11640177386464</c:v>
                </c:pt>
                <c:pt idx="430">
                  <c:v>108.17207781698119</c:v>
                </c:pt>
                <c:pt idx="431">
                  <c:v>108.47441167902115</c:v>
                </c:pt>
                <c:pt idx="432">
                  <c:v>108.01346583368398</c:v>
                </c:pt>
                <c:pt idx="433">
                  <c:v>108.11575437801444</c:v>
                </c:pt>
                <c:pt idx="434">
                  <c:v>108.11575437801444</c:v>
                </c:pt>
                <c:pt idx="435">
                  <c:v>108.13323406596962</c:v>
                </c:pt>
                <c:pt idx="436">
                  <c:v>108.26141844430776</c:v>
                </c:pt>
                <c:pt idx="437">
                  <c:v>108.09697989835885</c:v>
                </c:pt>
                <c:pt idx="438">
                  <c:v>108.28666688246527</c:v>
                </c:pt>
                <c:pt idx="439">
                  <c:v>108.28666688246527</c:v>
                </c:pt>
                <c:pt idx="440">
                  <c:v>108.39478198944744</c:v>
                </c:pt>
                <c:pt idx="441">
                  <c:v>108.05425177224615</c:v>
                </c:pt>
                <c:pt idx="442">
                  <c:v>107.70983717994366</c:v>
                </c:pt>
                <c:pt idx="443">
                  <c:v>107.3304632117308</c:v>
                </c:pt>
                <c:pt idx="444">
                  <c:v>107.39714498430064</c:v>
                </c:pt>
                <c:pt idx="445">
                  <c:v>107.17897258278575</c:v>
                </c:pt>
                <c:pt idx="446">
                  <c:v>107.36089081668987</c:v>
                </c:pt>
                <c:pt idx="447">
                  <c:v>107.65739811607808</c:v>
                </c:pt>
                <c:pt idx="448">
                  <c:v>107.3744861295439</c:v>
                </c:pt>
                <c:pt idx="449">
                  <c:v>107.7324960347004</c:v>
                </c:pt>
                <c:pt idx="450">
                  <c:v>107.79140905706794</c:v>
                </c:pt>
                <c:pt idx="451">
                  <c:v>107.69429967953906</c:v>
                </c:pt>
                <c:pt idx="452">
                  <c:v>107.70789499239311</c:v>
                </c:pt>
                <c:pt idx="453">
                  <c:v>107.41786165150683</c:v>
                </c:pt>
                <c:pt idx="454">
                  <c:v>107.48324863237626</c:v>
                </c:pt>
                <c:pt idx="455">
                  <c:v>107.58035800990515</c:v>
                </c:pt>
                <c:pt idx="456">
                  <c:v>107.59654290615998</c:v>
                </c:pt>
                <c:pt idx="457">
                  <c:v>107.65416113682711</c:v>
                </c:pt>
                <c:pt idx="458">
                  <c:v>107.44375748551451</c:v>
                </c:pt>
                <c:pt idx="459">
                  <c:v>107.54021946719321</c:v>
                </c:pt>
                <c:pt idx="460">
                  <c:v>107.23270643835173</c:v>
                </c:pt>
                <c:pt idx="461">
                  <c:v>107.1472501861263</c:v>
                </c:pt>
                <c:pt idx="462">
                  <c:v>106.92584080536045</c:v>
                </c:pt>
                <c:pt idx="463">
                  <c:v>106.86045382449099</c:v>
                </c:pt>
                <c:pt idx="464">
                  <c:v>107.12523872721975</c:v>
                </c:pt>
                <c:pt idx="465">
                  <c:v>106.75363350920919</c:v>
                </c:pt>
                <c:pt idx="466">
                  <c:v>106.92195643025929</c:v>
                </c:pt>
                <c:pt idx="467">
                  <c:v>107.11617518531706</c:v>
                </c:pt>
                <c:pt idx="468">
                  <c:v>106.9899329945295</c:v>
                </c:pt>
                <c:pt idx="469">
                  <c:v>106.96792153562296</c:v>
                </c:pt>
                <c:pt idx="470">
                  <c:v>106.11789078432005</c:v>
                </c:pt>
                <c:pt idx="471">
                  <c:v>105.68478296054123</c:v>
                </c:pt>
                <c:pt idx="472">
                  <c:v>105.99294338523291</c:v>
                </c:pt>
                <c:pt idx="473">
                  <c:v>105.62975431327486</c:v>
                </c:pt>
                <c:pt idx="474">
                  <c:v>105.67054025183697</c:v>
                </c:pt>
                <c:pt idx="475">
                  <c:v>104.60557407827015</c:v>
                </c:pt>
                <c:pt idx="476">
                  <c:v>104.43401417796912</c:v>
                </c:pt>
                <c:pt idx="477">
                  <c:v>103.59239957271875</c:v>
                </c:pt>
                <c:pt idx="478">
                  <c:v>102.96183601463113</c:v>
                </c:pt>
                <c:pt idx="479">
                  <c:v>102.42967662577283</c:v>
                </c:pt>
                <c:pt idx="480">
                  <c:v>104.00996989609297</c:v>
                </c:pt>
                <c:pt idx="481">
                  <c:v>103.65260738678666</c:v>
                </c:pt>
                <c:pt idx="482">
                  <c:v>103.24927977211667</c:v>
                </c:pt>
                <c:pt idx="483">
                  <c:v>102.86213705370149</c:v>
                </c:pt>
                <c:pt idx="484">
                  <c:v>102.98773184863886</c:v>
                </c:pt>
                <c:pt idx="485">
                  <c:v>103.15734956138931</c:v>
                </c:pt>
                <c:pt idx="486">
                  <c:v>103.77302301492249</c:v>
                </c:pt>
                <c:pt idx="487">
                  <c:v>103.89797041400963</c:v>
                </c:pt>
                <c:pt idx="488">
                  <c:v>103.87984333020425</c:v>
                </c:pt>
                <c:pt idx="489">
                  <c:v>103.93034020651928</c:v>
                </c:pt>
                <c:pt idx="490">
                  <c:v>103.88243291360502</c:v>
                </c:pt>
                <c:pt idx="491">
                  <c:v>103.84488395429385</c:v>
                </c:pt>
                <c:pt idx="492">
                  <c:v>103.50823811219369</c:v>
                </c:pt>
                <c:pt idx="493">
                  <c:v>103.03887612080406</c:v>
                </c:pt>
                <c:pt idx="494">
                  <c:v>103.33603081604245</c:v>
                </c:pt>
                <c:pt idx="495">
                  <c:v>103.74777457676497</c:v>
                </c:pt>
                <c:pt idx="496">
                  <c:v>104.13426989932995</c:v>
                </c:pt>
                <c:pt idx="497">
                  <c:v>104.11355323212376</c:v>
                </c:pt>
                <c:pt idx="498">
                  <c:v>104.11031625287282</c:v>
                </c:pt>
                <c:pt idx="499">
                  <c:v>104.29611886187809</c:v>
                </c:pt>
                <c:pt idx="500">
                  <c:v>103.69598290874956</c:v>
                </c:pt>
                <c:pt idx="501">
                  <c:v>103.50176415369177</c:v>
                </c:pt>
                <c:pt idx="502">
                  <c:v>103.39559123426018</c:v>
                </c:pt>
                <c:pt idx="503">
                  <c:v>103.61829540672645</c:v>
                </c:pt>
                <c:pt idx="504">
                  <c:v>103.61829540672645</c:v>
                </c:pt>
                <c:pt idx="505">
                  <c:v>103.68368238759589</c:v>
                </c:pt>
                <c:pt idx="506">
                  <c:v>104.06564593920953</c:v>
                </c:pt>
                <c:pt idx="507">
                  <c:v>104.13426989932995</c:v>
                </c:pt>
                <c:pt idx="508">
                  <c:v>104.31942511248502</c:v>
                </c:pt>
                <c:pt idx="509">
                  <c:v>104.1724662544913</c:v>
                </c:pt>
                <c:pt idx="510">
                  <c:v>103.81251416178424</c:v>
                </c:pt>
                <c:pt idx="511">
                  <c:v>104.02744958404817</c:v>
                </c:pt>
                <c:pt idx="512">
                  <c:v>103.8138089534846</c:v>
                </c:pt>
                <c:pt idx="513">
                  <c:v>104.28122875732366</c:v>
                </c:pt>
                <c:pt idx="514">
                  <c:v>104.24367979801249</c:v>
                </c:pt>
                <c:pt idx="515">
                  <c:v>104.11614281552455</c:v>
                </c:pt>
                <c:pt idx="516">
                  <c:v>104.07535687696242</c:v>
                </c:pt>
                <c:pt idx="517">
                  <c:v>104.27734438222251</c:v>
                </c:pt>
                <c:pt idx="518">
                  <c:v>104.25598031916614</c:v>
                </c:pt>
                <c:pt idx="519">
                  <c:v>104.24821156896382</c:v>
                </c:pt>
                <c:pt idx="520">
                  <c:v>104.09736833586898</c:v>
                </c:pt>
                <c:pt idx="521">
                  <c:v>103.84229437089307</c:v>
                </c:pt>
                <c:pt idx="522">
                  <c:v>104.42754021946719</c:v>
                </c:pt>
                <c:pt idx="523">
                  <c:v>104.13750687858089</c:v>
                </c:pt>
                <c:pt idx="524">
                  <c:v>104.23202667270903</c:v>
                </c:pt>
                <c:pt idx="525">
                  <c:v>104.18217719224421</c:v>
                </c:pt>
                <c:pt idx="526">
                  <c:v>104.18411937979477</c:v>
                </c:pt>
                <c:pt idx="527">
                  <c:v>104.41977146926489</c:v>
                </c:pt>
                <c:pt idx="528">
                  <c:v>104.5563719936555</c:v>
                </c:pt>
                <c:pt idx="529">
                  <c:v>104.68973553879519</c:v>
                </c:pt>
                <c:pt idx="530">
                  <c:v>104.39711261450815</c:v>
                </c:pt>
                <c:pt idx="531">
                  <c:v>103.96076781147832</c:v>
                </c:pt>
                <c:pt idx="532">
                  <c:v>103.85071051694558</c:v>
                </c:pt>
                <c:pt idx="533">
                  <c:v>103.89279124720812</c:v>
                </c:pt>
                <c:pt idx="534">
                  <c:v>104.0164438545949</c:v>
                </c:pt>
                <c:pt idx="535">
                  <c:v>103.94976208202505</c:v>
                </c:pt>
                <c:pt idx="536">
                  <c:v>104.07147250186127</c:v>
                </c:pt>
                <c:pt idx="537">
                  <c:v>104.02421260479721</c:v>
                </c:pt>
                <c:pt idx="538">
                  <c:v>104.24497458971287</c:v>
                </c:pt>
                <c:pt idx="539">
                  <c:v>104.45732042857605</c:v>
                </c:pt>
                <c:pt idx="540">
                  <c:v>104.68131939274269</c:v>
                </c:pt>
                <c:pt idx="541">
                  <c:v>105.00695950538959</c:v>
                </c:pt>
                <c:pt idx="542">
                  <c:v>104.86064804324604</c:v>
                </c:pt>
                <c:pt idx="543">
                  <c:v>104.7492959570129</c:v>
                </c:pt>
                <c:pt idx="544">
                  <c:v>104.71757356035347</c:v>
                </c:pt>
                <c:pt idx="545">
                  <c:v>104.4955167837374</c:v>
                </c:pt>
                <c:pt idx="546">
                  <c:v>104.43919334477066</c:v>
                </c:pt>
                <c:pt idx="547">
                  <c:v>104.92020846146374</c:v>
                </c:pt>
                <c:pt idx="548">
                  <c:v>104.57708866086168</c:v>
                </c:pt>
                <c:pt idx="549">
                  <c:v>104.73570064415887</c:v>
                </c:pt>
                <c:pt idx="550">
                  <c:v>104.90661314860972</c:v>
                </c:pt>
                <c:pt idx="551">
                  <c:v>105.39798659890589</c:v>
                </c:pt>
                <c:pt idx="552">
                  <c:v>105.90295536205612</c:v>
                </c:pt>
                <c:pt idx="553">
                  <c:v>106.10300067976564</c:v>
                </c:pt>
                <c:pt idx="554">
                  <c:v>106.08746317936102</c:v>
                </c:pt>
                <c:pt idx="555">
                  <c:v>105.81426213057973</c:v>
                </c:pt>
                <c:pt idx="556">
                  <c:v>105.76376525426471</c:v>
                </c:pt>
                <c:pt idx="557">
                  <c:v>105.01408085974168</c:v>
                </c:pt>
                <c:pt idx="558">
                  <c:v>105.20700482309908</c:v>
                </c:pt>
                <c:pt idx="559">
                  <c:v>105.35202149354221</c:v>
                </c:pt>
                <c:pt idx="560">
                  <c:v>105.27109701226816</c:v>
                </c:pt>
                <c:pt idx="561">
                  <c:v>105.30864597157932</c:v>
                </c:pt>
                <c:pt idx="562">
                  <c:v>105.49639076813517</c:v>
                </c:pt>
                <c:pt idx="563">
                  <c:v>105.62975431327486</c:v>
                </c:pt>
                <c:pt idx="564">
                  <c:v>105.51710743534133</c:v>
                </c:pt>
                <c:pt idx="565">
                  <c:v>105.74563817045932</c:v>
                </c:pt>
                <c:pt idx="566">
                  <c:v>105.81231994302918</c:v>
                </c:pt>
                <c:pt idx="567">
                  <c:v>105.77995015051953</c:v>
                </c:pt>
                <c:pt idx="568">
                  <c:v>106.03826109474639</c:v>
                </c:pt>
                <c:pt idx="569">
                  <c:v>106.22276891205127</c:v>
                </c:pt>
                <c:pt idx="570">
                  <c:v>106.14637620172856</c:v>
                </c:pt>
                <c:pt idx="571">
                  <c:v>106.67724079888647</c:v>
                </c:pt>
                <c:pt idx="572">
                  <c:v>106.82549444858059</c:v>
                </c:pt>
                <c:pt idx="573">
                  <c:v>106.94914705596739</c:v>
                </c:pt>
                <c:pt idx="574">
                  <c:v>106.92130903440909</c:v>
                </c:pt>
                <c:pt idx="575">
                  <c:v>107.18868352053863</c:v>
                </c:pt>
                <c:pt idx="576">
                  <c:v>106.86822257469331</c:v>
                </c:pt>
                <c:pt idx="577">
                  <c:v>107.38613925484736</c:v>
                </c:pt>
                <c:pt idx="578">
                  <c:v>107.49231217427896</c:v>
                </c:pt>
                <c:pt idx="579">
                  <c:v>107.55705175929822</c:v>
                </c:pt>
                <c:pt idx="580">
                  <c:v>108.0581361473473</c:v>
                </c:pt>
                <c:pt idx="581">
                  <c:v>107.94225229016281</c:v>
                </c:pt>
                <c:pt idx="582">
                  <c:v>107.86909655909105</c:v>
                </c:pt>
                <c:pt idx="583">
                  <c:v>108.01540802123459</c:v>
                </c:pt>
                <c:pt idx="584">
                  <c:v>108.01799760463535</c:v>
                </c:pt>
                <c:pt idx="585">
                  <c:v>107.87492312174278</c:v>
                </c:pt>
                <c:pt idx="586">
                  <c:v>108.18114135888388</c:v>
                </c:pt>
                <c:pt idx="587">
                  <c:v>108.23552261030007</c:v>
                </c:pt>
                <c:pt idx="588">
                  <c:v>108.15136114977504</c:v>
                </c:pt>
                <c:pt idx="589">
                  <c:v>108.22451688084681</c:v>
                </c:pt>
                <c:pt idx="590">
                  <c:v>108.46599553296863</c:v>
                </c:pt>
                <c:pt idx="591">
                  <c:v>108.32680542517723</c:v>
                </c:pt>
                <c:pt idx="592">
                  <c:v>108.38377625999416</c:v>
                </c:pt>
                <c:pt idx="593">
                  <c:v>108.154598129026</c:v>
                </c:pt>
                <c:pt idx="594">
                  <c:v>108.14423979542289</c:v>
                </c:pt>
                <c:pt idx="595">
                  <c:v>107.84255332923316</c:v>
                </c:pt>
                <c:pt idx="596">
                  <c:v>107.80694655747256</c:v>
                </c:pt>
                <c:pt idx="597">
                  <c:v>108.00375489593112</c:v>
                </c:pt>
                <c:pt idx="598">
                  <c:v>107.79853041142007</c:v>
                </c:pt>
                <c:pt idx="599">
                  <c:v>107.88528145534588</c:v>
                </c:pt>
                <c:pt idx="600">
                  <c:v>108.19344188003754</c:v>
                </c:pt>
                <c:pt idx="601">
                  <c:v>108.54562522254231</c:v>
                </c:pt>
                <c:pt idx="602">
                  <c:v>108.65438772537468</c:v>
                </c:pt>
                <c:pt idx="603">
                  <c:v>109.09008513255429</c:v>
                </c:pt>
                <c:pt idx="604">
                  <c:v>109.04023565208946</c:v>
                </c:pt>
                <c:pt idx="605">
                  <c:v>108.71135856019163</c:v>
                </c:pt>
                <c:pt idx="606">
                  <c:v>108.22127990159582</c:v>
                </c:pt>
                <c:pt idx="607">
                  <c:v>108.16171948337812</c:v>
                </c:pt>
                <c:pt idx="608">
                  <c:v>107.97462208267244</c:v>
                </c:pt>
                <c:pt idx="609">
                  <c:v>108.21092156799274</c:v>
                </c:pt>
                <c:pt idx="610">
                  <c:v>108.46729032466902</c:v>
                </c:pt>
                <c:pt idx="611">
                  <c:v>107.81471530767487</c:v>
                </c:pt>
                <c:pt idx="612">
                  <c:v>107.996633541579</c:v>
                </c:pt>
                <c:pt idx="613">
                  <c:v>108.00893406273266</c:v>
                </c:pt>
                <c:pt idx="614">
                  <c:v>107.97980124947399</c:v>
                </c:pt>
                <c:pt idx="615">
                  <c:v>107.58230019745574</c:v>
                </c:pt>
                <c:pt idx="616">
                  <c:v>107.31751529472695</c:v>
                </c:pt>
                <c:pt idx="617">
                  <c:v>107.47742206972453</c:v>
                </c:pt>
                <c:pt idx="618">
                  <c:v>107.79917780727027</c:v>
                </c:pt>
                <c:pt idx="619">
                  <c:v>107.97462208267244</c:v>
                </c:pt>
                <c:pt idx="620">
                  <c:v>107.73120124300004</c:v>
                </c:pt>
                <c:pt idx="621">
                  <c:v>108.14812417052406</c:v>
                </c:pt>
                <c:pt idx="622">
                  <c:v>107.83931634998221</c:v>
                </c:pt>
                <c:pt idx="623">
                  <c:v>107.43404654776162</c:v>
                </c:pt>
                <c:pt idx="624">
                  <c:v>107.48130644482568</c:v>
                </c:pt>
                <c:pt idx="625">
                  <c:v>107.87945489269413</c:v>
                </c:pt>
                <c:pt idx="626">
                  <c:v>107.76486582721006</c:v>
                </c:pt>
                <c:pt idx="627">
                  <c:v>107.95908458226782</c:v>
                </c:pt>
                <c:pt idx="628">
                  <c:v>106.93231476386235</c:v>
                </c:pt>
                <c:pt idx="629">
                  <c:v>106.74910173825785</c:v>
                </c:pt>
                <c:pt idx="630">
                  <c:v>106.50244391933445</c:v>
                </c:pt>
                <c:pt idx="631">
                  <c:v>106.06674651215486</c:v>
                </c:pt>
                <c:pt idx="632">
                  <c:v>106.23895380830608</c:v>
                </c:pt>
                <c:pt idx="633">
                  <c:v>105.94244650891788</c:v>
                </c:pt>
                <c:pt idx="634">
                  <c:v>106.14961318097951</c:v>
                </c:pt>
                <c:pt idx="635">
                  <c:v>106.00783348978733</c:v>
                </c:pt>
                <c:pt idx="636">
                  <c:v>105.63687566762697</c:v>
                </c:pt>
                <c:pt idx="637">
                  <c:v>105.40057618230666</c:v>
                </c:pt>
                <c:pt idx="638">
                  <c:v>105.00760690123975</c:v>
                </c:pt>
                <c:pt idx="639">
                  <c:v>105.11119023727058</c:v>
                </c:pt>
                <c:pt idx="640">
                  <c:v>104.44437251157221</c:v>
                </c:pt>
                <c:pt idx="641">
                  <c:v>104.59715793221764</c:v>
                </c:pt>
                <c:pt idx="642">
                  <c:v>104.92474023241512</c:v>
                </c:pt>
                <c:pt idx="643">
                  <c:v>105.14032305052925</c:v>
                </c:pt>
                <c:pt idx="644">
                  <c:v>104.79720324992716</c:v>
                </c:pt>
                <c:pt idx="645">
                  <c:v>104.25015375651444</c:v>
                </c:pt>
                <c:pt idx="646">
                  <c:v>103.73935843071247</c:v>
                </c:pt>
                <c:pt idx="647">
                  <c:v>103.58463082251643</c:v>
                </c:pt>
                <c:pt idx="648">
                  <c:v>103.65066519923607</c:v>
                </c:pt>
                <c:pt idx="649">
                  <c:v>103.8131615576344</c:v>
                </c:pt>
                <c:pt idx="650">
                  <c:v>103.9549412488266</c:v>
                </c:pt>
                <c:pt idx="651">
                  <c:v>103.65260738678666</c:v>
                </c:pt>
                <c:pt idx="652">
                  <c:v>103.69145113779821</c:v>
                </c:pt>
                <c:pt idx="653">
                  <c:v>103.14893341533681</c:v>
                </c:pt>
                <c:pt idx="654">
                  <c:v>101.60424691677727</c:v>
                </c:pt>
                <c:pt idx="655">
                  <c:v>102.42449745897129</c:v>
                </c:pt>
                <c:pt idx="656">
                  <c:v>103.32826206584016</c:v>
                </c:pt>
                <c:pt idx="657">
                  <c:v>103.09843653902178</c:v>
                </c:pt>
                <c:pt idx="658">
                  <c:v>103.51276988314504</c:v>
                </c:pt>
                <c:pt idx="659">
                  <c:v>103.55549800925776</c:v>
                </c:pt>
                <c:pt idx="660">
                  <c:v>103.79632926552942</c:v>
                </c:pt>
                <c:pt idx="661">
                  <c:v>104.0954261483184</c:v>
                </c:pt>
                <c:pt idx="662">
                  <c:v>103.3166089405367</c:v>
                </c:pt>
                <c:pt idx="663">
                  <c:v>103.3321464409413</c:v>
                </c:pt>
                <c:pt idx="664">
                  <c:v>103.67332405399281</c:v>
                </c:pt>
                <c:pt idx="665">
                  <c:v>103.40983394296441</c:v>
                </c:pt>
                <c:pt idx="666">
                  <c:v>103.28941831482858</c:v>
                </c:pt>
                <c:pt idx="667">
                  <c:v>103.53931311300293</c:v>
                </c:pt>
                <c:pt idx="668">
                  <c:v>103.45385686077752</c:v>
                </c:pt>
                <c:pt idx="669">
                  <c:v>103.586573010067</c:v>
                </c:pt>
                <c:pt idx="670">
                  <c:v>103.05829799630983</c:v>
                </c:pt>
                <c:pt idx="671">
                  <c:v>102.76696986372318</c:v>
                </c:pt>
                <c:pt idx="672">
                  <c:v>103.21367300035607</c:v>
                </c:pt>
                <c:pt idx="673">
                  <c:v>103.58722040591719</c:v>
                </c:pt>
                <c:pt idx="674">
                  <c:v>104.21519438060403</c:v>
                </c:pt>
                <c:pt idx="675">
                  <c:v>104.12132198232609</c:v>
                </c:pt>
                <c:pt idx="676">
                  <c:v>104.20613083870131</c:v>
                </c:pt>
                <c:pt idx="677">
                  <c:v>104.88460168970317</c:v>
                </c:pt>
                <c:pt idx="678">
                  <c:v>104.76936522836888</c:v>
                </c:pt>
                <c:pt idx="679">
                  <c:v>105.06846211115788</c:v>
                </c:pt>
                <c:pt idx="680">
                  <c:v>104.968115754378</c:v>
                </c:pt>
                <c:pt idx="681">
                  <c:v>104.45214126177451</c:v>
                </c:pt>
                <c:pt idx="682">
                  <c:v>104.426892823617</c:v>
                </c:pt>
                <c:pt idx="683">
                  <c:v>104.76871783251869</c:v>
                </c:pt>
                <c:pt idx="684">
                  <c:v>104.65024439193344</c:v>
                </c:pt>
                <c:pt idx="685">
                  <c:v>105.39086524455379</c:v>
                </c:pt>
                <c:pt idx="686">
                  <c:v>105.11054284142038</c:v>
                </c:pt>
                <c:pt idx="687">
                  <c:v>104.80432460427929</c:v>
                </c:pt>
                <c:pt idx="688">
                  <c:v>104.95905221247533</c:v>
                </c:pt>
                <c:pt idx="689">
                  <c:v>105.08529440326286</c:v>
                </c:pt>
                <c:pt idx="690">
                  <c:v>105.20182565629754</c:v>
                </c:pt>
                <c:pt idx="691">
                  <c:v>104.88913346065452</c:v>
                </c:pt>
                <c:pt idx="692">
                  <c:v>104.96423137927687</c:v>
                </c:pt>
                <c:pt idx="693">
                  <c:v>105.03868190204899</c:v>
                </c:pt>
                <c:pt idx="694">
                  <c:v>105.28857670022333</c:v>
                </c:pt>
                <c:pt idx="695">
                  <c:v>105.28857670022333</c:v>
                </c:pt>
                <c:pt idx="696">
                  <c:v>105.38698086945261</c:v>
                </c:pt>
                <c:pt idx="697">
                  <c:v>104.94610429547147</c:v>
                </c:pt>
                <c:pt idx="698">
                  <c:v>104.81015116693102</c:v>
                </c:pt>
                <c:pt idx="699">
                  <c:v>104.61075324507169</c:v>
                </c:pt>
                <c:pt idx="700">
                  <c:v>104.03003916744893</c:v>
                </c:pt>
                <c:pt idx="701">
                  <c:v>103.83905739164211</c:v>
                </c:pt>
                <c:pt idx="702">
                  <c:v>103.40789175541386</c:v>
                </c:pt>
                <c:pt idx="703">
                  <c:v>103.48040009063541</c:v>
                </c:pt>
                <c:pt idx="704">
                  <c:v>103.5509662383064</c:v>
                </c:pt>
                <c:pt idx="705">
                  <c:v>103.27776518952511</c:v>
                </c:pt>
                <c:pt idx="706">
                  <c:v>103.47975269478522</c:v>
                </c:pt>
                <c:pt idx="707">
                  <c:v>103.37940633800538</c:v>
                </c:pt>
                <c:pt idx="708">
                  <c:v>103.33991519114363</c:v>
                </c:pt>
                <c:pt idx="709">
                  <c:v>103.57621467646392</c:v>
                </c:pt>
                <c:pt idx="710">
                  <c:v>103.0349917457029</c:v>
                </c:pt>
                <c:pt idx="711">
                  <c:v>102.44909850127858</c:v>
                </c:pt>
                <c:pt idx="712">
                  <c:v>102.5183698572492</c:v>
                </c:pt>
                <c:pt idx="713">
                  <c:v>103.10361570582332</c:v>
                </c:pt>
                <c:pt idx="714">
                  <c:v>103.12692195643025</c:v>
                </c:pt>
                <c:pt idx="715">
                  <c:v>102.53714433690479</c:v>
                </c:pt>
                <c:pt idx="716">
                  <c:v>102.84012559479494</c:v>
                </c:pt>
                <c:pt idx="717">
                  <c:v>102.20308807820541</c:v>
                </c:pt>
                <c:pt idx="718">
                  <c:v>102.57922506716733</c:v>
                </c:pt>
                <c:pt idx="719">
                  <c:v>102.93658757647364</c:v>
                </c:pt>
                <c:pt idx="720">
                  <c:v>102.88544330430842</c:v>
                </c:pt>
                <c:pt idx="721">
                  <c:v>102.97931570258633</c:v>
                </c:pt>
                <c:pt idx="722">
                  <c:v>103.5425500922539</c:v>
                </c:pt>
                <c:pt idx="723">
                  <c:v>102.93982455572458</c:v>
                </c:pt>
                <c:pt idx="724">
                  <c:v>102.89839122131228</c:v>
                </c:pt>
                <c:pt idx="725">
                  <c:v>101.92794484187357</c:v>
                </c:pt>
                <c:pt idx="726">
                  <c:v>101.59712556242513</c:v>
                </c:pt>
                <c:pt idx="727">
                  <c:v>101.71883598226134</c:v>
                </c:pt>
                <c:pt idx="728">
                  <c:v>101.18408701000227</c:v>
                </c:pt>
                <c:pt idx="729">
                  <c:v>101.00475835949891</c:v>
                </c:pt>
                <c:pt idx="730">
                  <c:v>100.98015731719161</c:v>
                </c:pt>
                <c:pt idx="731">
                  <c:v>100.68753439290452</c:v>
                </c:pt>
                <c:pt idx="732">
                  <c:v>100.82931408409672</c:v>
                </c:pt>
                <c:pt idx="733">
                  <c:v>101.12064221668339</c:v>
                </c:pt>
                <c:pt idx="734">
                  <c:v>100.75097918622342</c:v>
                </c:pt>
                <c:pt idx="735">
                  <c:v>101.11611044573203</c:v>
                </c:pt>
                <c:pt idx="736">
                  <c:v>100.69659793480723</c:v>
                </c:pt>
                <c:pt idx="737">
                  <c:v>100.94843492053216</c:v>
                </c:pt>
                <c:pt idx="738">
                  <c:v>100.81830835464345</c:v>
                </c:pt>
                <c:pt idx="739">
                  <c:v>101.02094325575372</c:v>
                </c:pt>
                <c:pt idx="740">
                  <c:v>101.43916097497814</c:v>
                </c:pt>
                <c:pt idx="741">
                  <c:v>101.9162917165701</c:v>
                </c:pt>
                <c:pt idx="742">
                  <c:v>101.52785420645453</c:v>
                </c:pt>
                <c:pt idx="743">
                  <c:v>101.959667238533</c:v>
                </c:pt>
                <c:pt idx="744">
                  <c:v>101.5479234778105</c:v>
                </c:pt>
                <c:pt idx="745">
                  <c:v>101.16207555109571</c:v>
                </c:pt>
                <c:pt idx="746">
                  <c:v>100.34700417570323</c:v>
                </c:pt>
                <c:pt idx="747">
                  <c:v>100.2460104230732</c:v>
                </c:pt>
                <c:pt idx="748">
                  <c:v>99.708671867413329</c:v>
                </c:pt>
                <c:pt idx="749">
                  <c:v>99.807076036642599</c:v>
                </c:pt>
                <c:pt idx="750">
                  <c:v>98.997183828051661</c:v>
                </c:pt>
                <c:pt idx="751">
                  <c:v>99.24966820962679</c:v>
                </c:pt>
                <c:pt idx="752">
                  <c:v>99.015958307707237</c:v>
                </c:pt>
                <c:pt idx="753">
                  <c:v>98.941507784935098</c:v>
                </c:pt>
                <c:pt idx="754">
                  <c:v>98.775774447285798</c:v>
                </c:pt>
                <c:pt idx="755">
                  <c:v>97.969119217945817</c:v>
                </c:pt>
                <c:pt idx="756">
                  <c:v>97.306185867348589</c:v>
                </c:pt>
                <c:pt idx="757">
                  <c:v>97.849998381510375</c:v>
                </c:pt>
                <c:pt idx="758">
                  <c:v>97.306833263198783</c:v>
                </c:pt>
                <c:pt idx="759">
                  <c:v>97.402000453177095</c:v>
                </c:pt>
                <c:pt idx="760">
                  <c:v>97.054348881623667</c:v>
                </c:pt>
                <c:pt idx="761">
                  <c:v>96.519599909364572</c:v>
                </c:pt>
                <c:pt idx="762">
                  <c:v>97.3048910756482</c:v>
                </c:pt>
                <c:pt idx="763">
                  <c:v>97.052406694073085</c:v>
                </c:pt>
                <c:pt idx="764">
                  <c:v>96.955297316544204</c:v>
                </c:pt>
                <c:pt idx="765">
                  <c:v>97.239504094778752</c:v>
                </c:pt>
                <c:pt idx="766">
                  <c:v>96.162884795908468</c:v>
                </c:pt>
                <c:pt idx="767">
                  <c:v>96.373288447221057</c:v>
                </c:pt>
                <c:pt idx="768">
                  <c:v>96.051532709675342</c:v>
                </c:pt>
                <c:pt idx="769">
                  <c:v>96.118214482245165</c:v>
                </c:pt>
                <c:pt idx="770">
                  <c:v>95.550448321626263</c:v>
                </c:pt>
                <c:pt idx="771">
                  <c:v>95.614540510795322</c:v>
                </c:pt>
                <c:pt idx="772">
                  <c:v>95.90845822678277</c:v>
                </c:pt>
                <c:pt idx="773">
                  <c:v>96.230213964328485</c:v>
                </c:pt>
                <c:pt idx="774">
                  <c:v>96.230213964328485</c:v>
                </c:pt>
                <c:pt idx="775">
                  <c:v>95.619719677596876</c:v>
                </c:pt>
                <c:pt idx="776">
                  <c:v>95.108276955944703</c:v>
                </c:pt>
                <c:pt idx="777">
                  <c:v>95.690933221118044</c:v>
                </c:pt>
                <c:pt idx="778">
                  <c:v>94.881041012527106</c:v>
                </c:pt>
                <c:pt idx="779">
                  <c:v>95.00922539086524</c:v>
                </c:pt>
                <c:pt idx="780">
                  <c:v>95.382125400576172</c:v>
                </c:pt>
                <c:pt idx="781">
                  <c:v>95.523905091768341</c:v>
                </c:pt>
                <c:pt idx="782">
                  <c:v>95.127698831450473</c:v>
                </c:pt>
                <c:pt idx="783">
                  <c:v>94.858382157770365</c:v>
                </c:pt>
                <c:pt idx="784">
                  <c:v>95.211860291975512</c:v>
                </c:pt>
                <c:pt idx="785">
                  <c:v>93.965623280354777</c:v>
                </c:pt>
                <c:pt idx="786">
                  <c:v>92.773120124300007</c:v>
                </c:pt>
                <c:pt idx="787">
                  <c:v>92.988055546563928</c:v>
                </c:pt>
                <c:pt idx="788">
                  <c:v>92.525814909526417</c:v>
                </c:pt>
                <c:pt idx="789">
                  <c:v>92.841096688570232</c:v>
                </c:pt>
                <c:pt idx="790">
                  <c:v>92.72715501893633</c:v>
                </c:pt>
                <c:pt idx="791">
                  <c:v>92.773767520150201</c:v>
                </c:pt>
                <c:pt idx="792">
                  <c:v>93.061858673485901</c:v>
                </c:pt>
                <c:pt idx="793">
                  <c:v>93.72867639918428</c:v>
                </c:pt>
                <c:pt idx="794">
                  <c:v>93.497556080665518</c:v>
                </c:pt>
                <c:pt idx="795">
                  <c:v>93.565532644935757</c:v>
                </c:pt>
                <c:pt idx="796">
                  <c:v>92.890946169035061</c:v>
                </c:pt>
                <c:pt idx="797">
                  <c:v>93.941669633897646</c:v>
                </c:pt>
                <c:pt idx="798">
                  <c:v>94.071796199786348</c:v>
                </c:pt>
                <c:pt idx="799">
                  <c:v>94.012883177418843</c:v>
                </c:pt>
                <c:pt idx="800">
                  <c:v>93.825138380862967</c:v>
                </c:pt>
                <c:pt idx="801">
                  <c:v>94.656394652510272</c:v>
                </c:pt>
                <c:pt idx="802">
                  <c:v>94.719192049978957</c:v>
                </c:pt>
                <c:pt idx="803">
                  <c:v>94.460233709901914</c:v>
                </c:pt>
                <c:pt idx="804">
                  <c:v>94.52691548247175</c:v>
                </c:pt>
                <c:pt idx="805">
                  <c:v>94.223934224581612</c:v>
                </c:pt>
                <c:pt idx="806">
                  <c:v>93.580422749490182</c:v>
                </c:pt>
                <c:pt idx="807">
                  <c:v>92.97057585860874</c:v>
                </c:pt>
                <c:pt idx="808">
                  <c:v>92.679247726022083</c:v>
                </c:pt>
                <c:pt idx="809">
                  <c:v>93.055384714983973</c:v>
                </c:pt>
                <c:pt idx="810">
                  <c:v>92.806137312659828</c:v>
                </c:pt>
                <c:pt idx="811">
                  <c:v>92.604797203249916</c:v>
                </c:pt>
                <c:pt idx="812">
                  <c:v>92.337422717120376</c:v>
                </c:pt>
                <c:pt idx="813">
                  <c:v>92.057100313986979</c:v>
                </c:pt>
                <c:pt idx="814">
                  <c:v>91.916615414495197</c:v>
                </c:pt>
                <c:pt idx="815">
                  <c:v>89.802220567766156</c:v>
                </c:pt>
                <c:pt idx="816">
                  <c:v>89.576279416048948</c:v>
                </c:pt>
                <c:pt idx="817">
                  <c:v>89.541320040138544</c:v>
                </c:pt>
                <c:pt idx="818">
                  <c:v>89.240280969798974</c:v>
                </c:pt>
                <c:pt idx="819">
                  <c:v>89.084258569902573</c:v>
                </c:pt>
                <c:pt idx="820">
                  <c:v>89.031819506036953</c:v>
                </c:pt>
                <c:pt idx="821">
                  <c:v>89.628071084064345</c:v>
                </c:pt>
                <c:pt idx="822">
                  <c:v>91.134561227462513</c:v>
                </c:pt>
                <c:pt idx="823">
                  <c:v>91.984591978765422</c:v>
                </c:pt>
                <c:pt idx="824">
                  <c:v>91.910788851843463</c:v>
                </c:pt>
                <c:pt idx="825">
                  <c:v>91.118376331207713</c:v>
                </c:pt>
                <c:pt idx="826">
                  <c:v>91.455669569158061</c:v>
                </c:pt>
                <c:pt idx="827">
                  <c:v>92.486323762664682</c:v>
                </c:pt>
                <c:pt idx="828">
                  <c:v>92.526462305376612</c:v>
                </c:pt>
                <c:pt idx="829">
                  <c:v>92.875408668630428</c:v>
                </c:pt>
                <c:pt idx="830">
                  <c:v>92.785420645453669</c:v>
                </c:pt>
                <c:pt idx="831">
                  <c:v>93.886640986631264</c:v>
                </c:pt>
                <c:pt idx="832">
                  <c:v>93.576538374389017</c:v>
                </c:pt>
                <c:pt idx="833">
                  <c:v>93.353186806072571</c:v>
                </c:pt>
                <c:pt idx="834">
                  <c:v>93.516977956171303</c:v>
                </c:pt>
                <c:pt idx="835">
                  <c:v>93.896351924384163</c:v>
                </c:pt>
                <c:pt idx="836">
                  <c:v>94.14236234745735</c:v>
                </c:pt>
                <c:pt idx="837">
                  <c:v>93.868513902825882</c:v>
                </c:pt>
                <c:pt idx="838">
                  <c:v>93.881461819829738</c:v>
                </c:pt>
                <c:pt idx="839">
                  <c:v>94.012883177418843</c:v>
                </c:pt>
                <c:pt idx="840">
                  <c:v>93.412099828440091</c:v>
                </c:pt>
                <c:pt idx="841">
                  <c:v>92.929142524196422</c:v>
                </c:pt>
                <c:pt idx="842">
                  <c:v>93.063153465186289</c:v>
                </c:pt>
                <c:pt idx="843">
                  <c:v>93.794063380053728</c:v>
                </c:pt>
                <c:pt idx="844">
                  <c:v>93.713786294629841</c:v>
                </c:pt>
                <c:pt idx="845">
                  <c:v>94.282199851098952</c:v>
                </c:pt>
                <c:pt idx="846">
                  <c:v>94.434985271744409</c:v>
                </c:pt>
                <c:pt idx="847">
                  <c:v>95.509014987213931</c:v>
                </c:pt>
                <c:pt idx="848">
                  <c:v>96.187485838215764</c:v>
                </c:pt>
                <c:pt idx="849">
                  <c:v>96.320849383355451</c:v>
                </c:pt>
                <c:pt idx="850">
                  <c:v>96.331207716958531</c:v>
                </c:pt>
                <c:pt idx="851">
                  <c:v>95.854724371216776</c:v>
                </c:pt>
                <c:pt idx="852">
                  <c:v>96.016573333764939</c:v>
                </c:pt>
                <c:pt idx="853">
                  <c:v>96.041174376072249</c:v>
                </c:pt>
                <c:pt idx="854">
                  <c:v>96.017868125465313</c:v>
                </c:pt>
                <c:pt idx="855">
                  <c:v>95.569870197132047</c:v>
                </c:pt>
                <c:pt idx="856">
                  <c:v>95.242935292784765</c:v>
                </c:pt>
                <c:pt idx="857">
                  <c:v>94.859676949470753</c:v>
                </c:pt>
                <c:pt idx="858">
                  <c:v>93.784352442300843</c:v>
                </c:pt>
                <c:pt idx="859">
                  <c:v>93.796005567604311</c:v>
                </c:pt>
                <c:pt idx="860">
                  <c:v>94.913410805036733</c:v>
                </c:pt>
                <c:pt idx="861">
                  <c:v>94.74573527983685</c:v>
                </c:pt>
                <c:pt idx="862">
                  <c:v>94.299679539054154</c:v>
                </c:pt>
                <c:pt idx="863">
                  <c:v>94.53144725342311</c:v>
                </c:pt>
                <c:pt idx="864">
                  <c:v>94.025183698572476</c:v>
                </c:pt>
                <c:pt idx="865">
                  <c:v>92.80484252095944</c:v>
                </c:pt>
                <c:pt idx="866">
                  <c:v>92.569190431489318</c:v>
                </c:pt>
                <c:pt idx="867">
                  <c:v>92.452659178454653</c:v>
                </c:pt>
                <c:pt idx="868">
                  <c:v>92.88770918978409</c:v>
                </c:pt>
                <c:pt idx="869">
                  <c:v>93.085812319943031</c:v>
                </c:pt>
                <c:pt idx="870">
                  <c:v>92.598323244748002</c:v>
                </c:pt>
                <c:pt idx="871">
                  <c:v>93.070922215388592</c:v>
                </c:pt>
                <c:pt idx="872">
                  <c:v>92.510924804971992</c:v>
                </c:pt>
                <c:pt idx="873">
                  <c:v>92.424821156896385</c:v>
                </c:pt>
                <c:pt idx="874">
                  <c:v>92.777004499401144</c:v>
                </c:pt>
                <c:pt idx="875">
                  <c:v>92.727802414786524</c:v>
                </c:pt>
                <c:pt idx="876">
                  <c:v>92.298578966108806</c:v>
                </c:pt>
                <c:pt idx="877">
                  <c:v>92.992587317515287</c:v>
                </c:pt>
                <c:pt idx="878">
                  <c:v>92.904541481889098</c:v>
                </c:pt>
                <c:pt idx="879">
                  <c:v>93.445764412650121</c:v>
                </c:pt>
                <c:pt idx="880">
                  <c:v>93.190690447674228</c:v>
                </c:pt>
                <c:pt idx="881">
                  <c:v>92.714854497782667</c:v>
                </c:pt>
                <c:pt idx="882">
                  <c:v>92.877998252031205</c:v>
                </c:pt>
                <c:pt idx="883">
                  <c:v>92.534878451429122</c:v>
                </c:pt>
                <c:pt idx="884">
                  <c:v>92.316058654064022</c:v>
                </c:pt>
                <c:pt idx="885">
                  <c:v>92.479849804162754</c:v>
                </c:pt>
                <c:pt idx="886">
                  <c:v>92.359434176026937</c:v>
                </c:pt>
                <c:pt idx="887">
                  <c:v>92.775709707700784</c:v>
                </c:pt>
                <c:pt idx="888">
                  <c:v>91.522351341727898</c:v>
                </c:pt>
                <c:pt idx="889">
                  <c:v>91.261450814100286</c:v>
                </c:pt>
                <c:pt idx="890">
                  <c:v>90.256692454601364</c:v>
                </c:pt>
                <c:pt idx="891">
                  <c:v>90.371928915935641</c:v>
                </c:pt>
                <c:pt idx="892">
                  <c:v>91.123555498009239</c:v>
                </c:pt>
                <c:pt idx="893">
                  <c:v>91.135208623312707</c:v>
                </c:pt>
                <c:pt idx="894">
                  <c:v>91.497102903570379</c:v>
                </c:pt>
                <c:pt idx="895">
                  <c:v>92.563363868837598</c:v>
                </c:pt>
                <c:pt idx="896">
                  <c:v>92.732981581588064</c:v>
                </c:pt>
                <c:pt idx="897">
                  <c:v>92.325769591816908</c:v>
                </c:pt>
                <c:pt idx="898">
                  <c:v>91.83115916226977</c:v>
                </c:pt>
                <c:pt idx="899">
                  <c:v>91.944453436053465</c:v>
                </c:pt>
                <c:pt idx="900">
                  <c:v>91.303531544362798</c:v>
                </c:pt>
                <c:pt idx="901">
                  <c:v>90.961059139610896</c:v>
                </c:pt>
                <c:pt idx="902">
                  <c:v>91.215485708736594</c:v>
                </c:pt>
                <c:pt idx="903">
                  <c:v>90.655488298320009</c:v>
                </c:pt>
                <c:pt idx="904">
                  <c:v>91.01997216197843</c:v>
                </c:pt>
                <c:pt idx="905">
                  <c:v>91.13132424821157</c:v>
                </c:pt>
                <c:pt idx="906">
                  <c:v>91.35532321237821</c:v>
                </c:pt>
                <c:pt idx="907">
                  <c:v>90.634771631113836</c:v>
                </c:pt>
                <c:pt idx="908">
                  <c:v>90.081895575049359</c:v>
                </c:pt>
                <c:pt idx="909">
                  <c:v>89.836532547826366</c:v>
                </c:pt>
                <c:pt idx="910">
                  <c:v>90.210727349237686</c:v>
                </c:pt>
                <c:pt idx="911">
                  <c:v>91.48091800731558</c:v>
                </c:pt>
                <c:pt idx="912">
                  <c:v>91.956106561356933</c:v>
                </c:pt>
                <c:pt idx="913">
                  <c:v>92.584080536043757</c:v>
                </c:pt>
                <c:pt idx="914">
                  <c:v>92.77053054089923</c:v>
                </c:pt>
                <c:pt idx="915">
                  <c:v>92.172336775321256</c:v>
                </c:pt>
                <c:pt idx="916">
                  <c:v>92.781536270352504</c:v>
                </c:pt>
                <c:pt idx="917">
                  <c:v>91.600686239601217</c:v>
                </c:pt>
                <c:pt idx="918">
                  <c:v>91.636940407211981</c:v>
                </c:pt>
                <c:pt idx="919">
                  <c:v>92.160683650017788</c:v>
                </c:pt>
                <c:pt idx="920">
                  <c:v>91.101544039102706</c:v>
                </c:pt>
                <c:pt idx="921">
                  <c:v>91.345612274625324</c:v>
                </c:pt>
                <c:pt idx="922">
                  <c:v>92.411225844042335</c:v>
                </c:pt>
                <c:pt idx="923">
                  <c:v>93.431521703945862</c:v>
                </c:pt>
                <c:pt idx="924">
                  <c:v>93.287152429352929</c:v>
                </c:pt>
                <c:pt idx="925">
                  <c:v>92.659825850516299</c:v>
                </c:pt>
                <c:pt idx="926">
                  <c:v>93.002298255268187</c:v>
                </c:pt>
                <c:pt idx="927">
                  <c:v>93.393972744634695</c:v>
                </c:pt>
                <c:pt idx="928">
                  <c:v>93.275499304049461</c:v>
                </c:pt>
                <c:pt idx="929">
                  <c:v>93.540931602628433</c:v>
                </c:pt>
                <c:pt idx="930">
                  <c:v>93.61602952125078</c:v>
                </c:pt>
                <c:pt idx="931">
                  <c:v>94.06014307448288</c:v>
                </c:pt>
                <c:pt idx="932">
                  <c:v>93.914479008189559</c:v>
                </c:pt>
                <c:pt idx="933">
                  <c:v>93.738387336937166</c:v>
                </c:pt>
                <c:pt idx="934">
                  <c:v>93.814780047259887</c:v>
                </c:pt>
                <c:pt idx="935">
                  <c:v>93.913831612339365</c:v>
                </c:pt>
                <c:pt idx="936">
                  <c:v>93.777878483798929</c:v>
                </c:pt>
                <c:pt idx="937">
                  <c:v>94.432395688343647</c:v>
                </c:pt>
                <c:pt idx="938">
                  <c:v>94.990450911209649</c:v>
                </c:pt>
                <c:pt idx="939">
                  <c:v>95.164600394911474</c:v>
                </c:pt>
                <c:pt idx="940">
                  <c:v>95.480529569805455</c:v>
                </c:pt>
                <c:pt idx="941">
                  <c:v>95.35428737901789</c:v>
                </c:pt>
                <c:pt idx="942">
                  <c:v>95.531673841970672</c:v>
                </c:pt>
                <c:pt idx="943">
                  <c:v>95.531673841970672</c:v>
                </c:pt>
                <c:pt idx="944">
                  <c:v>95.823649370407537</c:v>
                </c:pt>
                <c:pt idx="945">
                  <c:v>95.10568737254394</c:v>
                </c:pt>
                <c:pt idx="946">
                  <c:v>95.229987375780922</c:v>
                </c:pt>
                <c:pt idx="947">
                  <c:v>94.77486809309552</c:v>
                </c:pt>
                <c:pt idx="948">
                  <c:v>94.769688926293981</c:v>
                </c:pt>
                <c:pt idx="949">
                  <c:v>94.827307156961112</c:v>
                </c:pt>
                <c:pt idx="950">
                  <c:v>93.804421713656822</c:v>
                </c:pt>
                <c:pt idx="951">
                  <c:v>93.26708315799695</c:v>
                </c:pt>
                <c:pt idx="952">
                  <c:v>93.131777425306694</c:v>
                </c:pt>
                <c:pt idx="953">
                  <c:v>92.572427410740289</c:v>
                </c:pt>
                <c:pt idx="954">
                  <c:v>92.709027935130933</c:v>
                </c:pt>
                <c:pt idx="955">
                  <c:v>92.709027935130933</c:v>
                </c:pt>
                <c:pt idx="956">
                  <c:v>91.35014404557667</c:v>
                </c:pt>
                <c:pt idx="957">
                  <c:v>91.235554980092573</c:v>
                </c:pt>
                <c:pt idx="958">
                  <c:v>91.58773832259736</c:v>
                </c:pt>
                <c:pt idx="959">
                  <c:v>91.506166445473085</c:v>
                </c:pt>
                <c:pt idx="960">
                  <c:v>91.677726345774133</c:v>
                </c:pt>
                <c:pt idx="961">
                  <c:v>92.219596672385336</c:v>
                </c:pt>
                <c:pt idx="962">
                  <c:v>92.685074288673803</c:v>
                </c:pt>
                <c:pt idx="963">
                  <c:v>92.63457741235878</c:v>
                </c:pt>
                <c:pt idx="964">
                  <c:v>92.77506231185059</c:v>
                </c:pt>
                <c:pt idx="965">
                  <c:v>93.420515974492602</c:v>
                </c:pt>
                <c:pt idx="966">
                  <c:v>93.196517010325948</c:v>
                </c:pt>
                <c:pt idx="967">
                  <c:v>93.861392548473759</c:v>
                </c:pt>
                <c:pt idx="968">
                  <c:v>94.502314440164454</c:v>
                </c:pt>
                <c:pt idx="969">
                  <c:v>94.280257663548369</c:v>
                </c:pt>
                <c:pt idx="970">
                  <c:v>94.339818081766097</c:v>
                </c:pt>
                <c:pt idx="971">
                  <c:v>94.021946719321519</c:v>
                </c:pt>
                <c:pt idx="972">
                  <c:v>95.608713948143588</c:v>
                </c:pt>
                <c:pt idx="973">
                  <c:v>95.662447803709568</c:v>
                </c:pt>
                <c:pt idx="974">
                  <c:v>95.610008739843977</c:v>
                </c:pt>
                <c:pt idx="975">
                  <c:v>95.0571326837795</c:v>
                </c:pt>
                <c:pt idx="976">
                  <c:v>95.135467581652804</c:v>
                </c:pt>
                <c:pt idx="977">
                  <c:v>94.931537888842129</c:v>
                </c:pt>
                <c:pt idx="978">
                  <c:v>94.495193085812318</c:v>
                </c:pt>
                <c:pt idx="979">
                  <c:v>94.59553944259217</c:v>
                </c:pt>
                <c:pt idx="980">
                  <c:v>94.873919658174984</c:v>
                </c:pt>
                <c:pt idx="981">
                  <c:v>94.690059236720288</c:v>
                </c:pt>
                <c:pt idx="982">
                  <c:v>95.01764153691775</c:v>
                </c:pt>
                <c:pt idx="983">
                  <c:v>95.617777490046279</c:v>
                </c:pt>
                <c:pt idx="984">
                  <c:v>95.734308743080959</c:v>
                </c:pt>
                <c:pt idx="985">
                  <c:v>94.715307674877806</c:v>
                </c:pt>
                <c:pt idx="986">
                  <c:v>94.107402971546946</c:v>
                </c:pt>
                <c:pt idx="987">
                  <c:v>94.354708186320522</c:v>
                </c:pt>
                <c:pt idx="988">
                  <c:v>93.433463891496459</c:v>
                </c:pt>
                <c:pt idx="989">
                  <c:v>93.666526397565789</c:v>
                </c:pt>
                <c:pt idx="990">
                  <c:v>93.4030362865374</c:v>
                </c:pt>
                <c:pt idx="991">
                  <c:v>93.120124300003226</c:v>
                </c:pt>
                <c:pt idx="992">
                  <c:v>93.311753471660225</c:v>
                </c:pt>
                <c:pt idx="993">
                  <c:v>92.964101900106826</c:v>
                </c:pt>
                <c:pt idx="994">
                  <c:v>93.092933674295139</c:v>
                </c:pt>
                <c:pt idx="995">
                  <c:v>92.82426439646521</c:v>
                </c:pt>
                <c:pt idx="996">
                  <c:v>92.679895121872264</c:v>
                </c:pt>
                <c:pt idx="997">
                  <c:v>92.600265432298585</c:v>
                </c:pt>
                <c:pt idx="998">
                  <c:v>92.863108147476765</c:v>
                </c:pt>
                <c:pt idx="999">
                  <c:v>93.085812319943031</c:v>
                </c:pt>
                <c:pt idx="1000">
                  <c:v>92.764703978247482</c:v>
                </c:pt>
                <c:pt idx="1001">
                  <c:v>93.181626905771537</c:v>
                </c:pt>
                <c:pt idx="1002">
                  <c:v>92.99452950506587</c:v>
                </c:pt>
                <c:pt idx="1003">
                  <c:v>92.601560223998973</c:v>
                </c:pt>
                <c:pt idx="1004">
                  <c:v>92.788010228854418</c:v>
                </c:pt>
                <c:pt idx="1005">
                  <c:v>93.457417537953575</c:v>
                </c:pt>
                <c:pt idx="1006">
                  <c:v>93.966918072055151</c:v>
                </c:pt>
                <c:pt idx="1007">
                  <c:v>94.167610785614855</c:v>
                </c:pt>
                <c:pt idx="1008">
                  <c:v>94.446638397047877</c:v>
                </c:pt>
                <c:pt idx="1009">
                  <c:v>94.669989965364323</c:v>
                </c:pt>
                <c:pt idx="1010">
                  <c:v>96.096850419188812</c:v>
                </c:pt>
                <c:pt idx="1011">
                  <c:v>95.198912374971684</c:v>
                </c:pt>
                <c:pt idx="1012">
                  <c:v>96.419900948434929</c:v>
                </c:pt>
                <c:pt idx="1013">
                  <c:v>95.680574887514965</c:v>
                </c:pt>
                <c:pt idx="1014">
                  <c:v>95.976434791052995</c:v>
                </c:pt>
                <c:pt idx="1015">
                  <c:v>96.963713462596701</c:v>
                </c:pt>
                <c:pt idx="1016">
                  <c:v>96.37523063477164</c:v>
                </c:pt>
                <c:pt idx="1017">
                  <c:v>96.660732204706562</c:v>
                </c:pt>
                <c:pt idx="1018">
                  <c:v>96.67756449681157</c:v>
                </c:pt>
                <c:pt idx="1019">
                  <c:v>97.110672320590425</c:v>
                </c:pt>
                <c:pt idx="1020">
                  <c:v>96.734535331628507</c:v>
                </c:pt>
                <c:pt idx="1021">
                  <c:v>96.296248341048127</c:v>
                </c:pt>
                <c:pt idx="1022">
                  <c:v>96.513125950862658</c:v>
                </c:pt>
                <c:pt idx="1023">
                  <c:v>96.583044702683466</c:v>
                </c:pt>
                <c:pt idx="1024">
                  <c:v>96.721587414624679</c:v>
                </c:pt>
                <c:pt idx="1025">
                  <c:v>96.981840546402097</c:v>
                </c:pt>
                <c:pt idx="1026">
                  <c:v>97.132036383646778</c:v>
                </c:pt>
                <c:pt idx="1027">
                  <c:v>97.097724403586568</c:v>
                </c:pt>
                <c:pt idx="1028">
                  <c:v>97.479040559350011</c:v>
                </c:pt>
                <c:pt idx="1029">
                  <c:v>97.479040559350011</c:v>
                </c:pt>
                <c:pt idx="1030">
                  <c:v>96.966303045997478</c:v>
                </c:pt>
                <c:pt idx="1031">
                  <c:v>97.075712944680021</c:v>
                </c:pt>
                <c:pt idx="1032">
                  <c:v>96.997378046806716</c:v>
                </c:pt>
                <c:pt idx="1033">
                  <c:v>96.5953452238371</c:v>
                </c:pt>
                <c:pt idx="1034">
                  <c:v>96.691159809665635</c:v>
                </c:pt>
                <c:pt idx="1035">
                  <c:v>95.845660829314085</c:v>
                </c:pt>
                <c:pt idx="1036">
                  <c:v>95.417732172336784</c:v>
                </c:pt>
                <c:pt idx="1037">
                  <c:v>95.486356132457189</c:v>
                </c:pt>
                <c:pt idx="1038">
                  <c:v>95.651442074256295</c:v>
                </c:pt>
                <c:pt idx="1039">
                  <c:v>95.839834266662336</c:v>
                </c:pt>
                <c:pt idx="1040">
                  <c:v>95.939533227592023</c:v>
                </c:pt>
                <c:pt idx="1041">
                  <c:v>96.452270740944556</c:v>
                </c:pt>
                <c:pt idx="1042">
                  <c:v>96.608293140840956</c:v>
                </c:pt>
                <c:pt idx="1043">
                  <c:v>96.151879066455166</c:v>
                </c:pt>
                <c:pt idx="1044">
                  <c:v>96.693101997216189</c:v>
                </c:pt>
                <c:pt idx="1045">
                  <c:v>96.080665522933998</c:v>
                </c:pt>
                <c:pt idx="1046">
                  <c:v>96.342213446411805</c:v>
                </c:pt>
                <c:pt idx="1047">
                  <c:v>96.662026996406951</c:v>
                </c:pt>
                <c:pt idx="1048">
                  <c:v>96.98443012980286</c:v>
                </c:pt>
                <c:pt idx="1049">
                  <c:v>96.839413459359719</c:v>
                </c:pt>
                <c:pt idx="1050">
                  <c:v>95.819764995306386</c:v>
                </c:pt>
                <c:pt idx="1051">
                  <c:v>95.823649370407537</c:v>
                </c:pt>
                <c:pt idx="1052">
                  <c:v>96.110445732042848</c:v>
                </c:pt>
                <c:pt idx="1053">
                  <c:v>96.549380118473437</c:v>
                </c:pt>
                <c:pt idx="1054">
                  <c:v>96.806396270999912</c:v>
                </c:pt>
                <c:pt idx="1055">
                  <c:v>95.830123328909451</c:v>
                </c:pt>
                <c:pt idx="1056">
                  <c:v>95.938885831741814</c:v>
                </c:pt>
                <c:pt idx="1057">
                  <c:v>95.754378014436938</c:v>
                </c:pt>
                <c:pt idx="1058">
                  <c:v>95.029942058071413</c:v>
                </c:pt>
                <c:pt idx="1059">
                  <c:v>95.147768102806467</c:v>
                </c:pt>
                <c:pt idx="1060">
                  <c:v>94.946427993396554</c:v>
                </c:pt>
                <c:pt idx="1061">
                  <c:v>94.69200142427087</c:v>
                </c:pt>
                <c:pt idx="1062">
                  <c:v>94.5566956915806</c:v>
                </c:pt>
                <c:pt idx="1063">
                  <c:v>94.249830058589325</c:v>
                </c:pt>
                <c:pt idx="1064">
                  <c:v>94.402615479234768</c:v>
                </c:pt>
                <c:pt idx="1065">
                  <c:v>94.917295180137899</c:v>
                </c:pt>
                <c:pt idx="1066">
                  <c:v>95.01764153691775</c:v>
                </c:pt>
                <c:pt idx="1067">
                  <c:v>95.196970187421087</c:v>
                </c:pt>
                <c:pt idx="1068">
                  <c:v>95.115398310296811</c:v>
                </c:pt>
                <c:pt idx="1069">
                  <c:v>94.91146861748615</c:v>
                </c:pt>
                <c:pt idx="1070">
                  <c:v>94.237529537435663</c:v>
                </c:pt>
                <c:pt idx="1071">
                  <c:v>93.77334671284757</c:v>
                </c:pt>
                <c:pt idx="1072">
                  <c:v>93.003593046968561</c:v>
                </c:pt>
                <c:pt idx="1073">
                  <c:v>93.059916485935318</c:v>
                </c:pt>
                <c:pt idx="1074">
                  <c:v>93.089696695044182</c:v>
                </c:pt>
                <c:pt idx="1075">
                  <c:v>93.211407114880402</c:v>
                </c:pt>
                <c:pt idx="1076">
                  <c:v>92.785420645453669</c:v>
                </c:pt>
                <c:pt idx="1077">
                  <c:v>93.078690965590908</c:v>
                </c:pt>
                <c:pt idx="1078">
                  <c:v>92.96474929595702</c:v>
                </c:pt>
                <c:pt idx="1079">
                  <c:v>92.601560223998973</c:v>
                </c:pt>
                <c:pt idx="1080">
                  <c:v>92.475965429061588</c:v>
                </c:pt>
                <c:pt idx="1081">
                  <c:v>93.080633153141477</c:v>
                </c:pt>
                <c:pt idx="1082">
                  <c:v>93.233418573786935</c:v>
                </c:pt>
                <c:pt idx="1083">
                  <c:v>92.819732625513865</c:v>
                </c:pt>
                <c:pt idx="1084">
                  <c:v>92.920078982293717</c:v>
                </c:pt>
                <c:pt idx="1085">
                  <c:v>93.492376913863978</c:v>
                </c:pt>
                <c:pt idx="1086">
                  <c:v>93.346712847570629</c:v>
                </c:pt>
                <c:pt idx="1087">
                  <c:v>93.75780921244295</c:v>
                </c:pt>
                <c:pt idx="1088">
                  <c:v>93.042436797980116</c:v>
                </c:pt>
                <c:pt idx="1089">
                  <c:v>92.681837309422846</c:v>
                </c:pt>
                <c:pt idx="1090">
                  <c:v>92.929789920046616</c:v>
                </c:pt>
                <c:pt idx="1091">
                  <c:v>92.983523775612596</c:v>
                </c:pt>
                <c:pt idx="1092">
                  <c:v>92.515456575923352</c:v>
                </c:pt>
                <c:pt idx="1093">
                  <c:v>91.667368012171039</c:v>
                </c:pt>
                <c:pt idx="1094">
                  <c:v>91.548247175735597</c:v>
                </c:pt>
                <c:pt idx="1095">
                  <c:v>91.772246139902236</c:v>
                </c:pt>
                <c:pt idx="1096">
                  <c:v>92.097238856698937</c:v>
                </c:pt>
                <c:pt idx="1097">
                  <c:v>92.8527498138737</c:v>
                </c:pt>
                <c:pt idx="1098">
                  <c:v>93.20881753147961</c:v>
                </c:pt>
                <c:pt idx="1099">
                  <c:v>93.226297219434827</c:v>
                </c:pt>
                <c:pt idx="1100">
                  <c:v>93.274204512349073</c:v>
                </c:pt>
                <c:pt idx="1101">
                  <c:v>93.494966497264755</c:v>
                </c:pt>
                <c:pt idx="1102">
                  <c:v>93.612792541999795</c:v>
                </c:pt>
                <c:pt idx="1103">
                  <c:v>93.007477422069712</c:v>
                </c:pt>
                <c:pt idx="1104">
                  <c:v>93.212701906580776</c:v>
                </c:pt>
                <c:pt idx="1105">
                  <c:v>93.210759719030207</c:v>
                </c:pt>
                <c:pt idx="1106">
                  <c:v>92.893535752435824</c:v>
                </c:pt>
                <c:pt idx="1107">
                  <c:v>93.367429514776816</c:v>
                </c:pt>
                <c:pt idx="1108">
                  <c:v>93.02884148512608</c:v>
                </c:pt>
                <c:pt idx="1109">
                  <c:v>93.030783672676648</c:v>
                </c:pt>
                <c:pt idx="1110">
                  <c:v>93.307221700708894</c:v>
                </c:pt>
                <c:pt idx="1111">
                  <c:v>93.48590295536205</c:v>
                </c:pt>
                <c:pt idx="1112">
                  <c:v>93.206227948078862</c:v>
                </c:pt>
                <c:pt idx="1113">
                  <c:v>92.602855015699333</c:v>
                </c:pt>
                <c:pt idx="1114">
                  <c:v>92.472728449810631</c:v>
                </c:pt>
                <c:pt idx="1115">
                  <c:v>92.90713106528986</c:v>
                </c:pt>
                <c:pt idx="1116">
                  <c:v>93.715728482180438</c:v>
                </c:pt>
                <c:pt idx="1117">
                  <c:v>93.396562328035472</c:v>
                </c:pt>
                <c:pt idx="1118">
                  <c:v>93.178389926520566</c:v>
                </c:pt>
                <c:pt idx="1119">
                  <c:v>93.014598776421849</c:v>
                </c:pt>
                <c:pt idx="1120">
                  <c:v>92.104360211051045</c:v>
                </c:pt>
                <c:pt idx="1121">
                  <c:v>92.275920111352079</c:v>
                </c:pt>
                <c:pt idx="1122">
                  <c:v>92.305052924610749</c:v>
                </c:pt>
                <c:pt idx="1123">
                  <c:v>92.122487294856441</c:v>
                </c:pt>
                <c:pt idx="1124">
                  <c:v>92.391156572686356</c:v>
                </c:pt>
                <c:pt idx="1125">
                  <c:v>91.945100831903659</c:v>
                </c:pt>
                <c:pt idx="1126">
                  <c:v>92.387272197585204</c:v>
                </c:pt>
                <c:pt idx="1127">
                  <c:v>93.134367008707486</c:v>
                </c:pt>
                <c:pt idx="1128">
                  <c:v>92.949211795552401</c:v>
                </c:pt>
                <c:pt idx="1129">
                  <c:v>92.863108147476765</c:v>
                </c:pt>
                <c:pt idx="1130">
                  <c:v>93.075453986339951</c:v>
                </c:pt>
                <c:pt idx="1131">
                  <c:v>93.324701388664096</c:v>
                </c:pt>
                <c:pt idx="1132">
                  <c:v>93.56812222833652</c:v>
                </c:pt>
                <c:pt idx="1133">
                  <c:v>93.860097756773371</c:v>
                </c:pt>
                <c:pt idx="1134">
                  <c:v>93.81089567215875</c:v>
                </c:pt>
                <c:pt idx="1135">
                  <c:v>93.094875861845722</c:v>
                </c:pt>
                <c:pt idx="1136">
                  <c:v>92.953096170653552</c:v>
                </c:pt>
                <c:pt idx="1137">
                  <c:v>93.012009193021058</c:v>
                </c:pt>
                <c:pt idx="1138">
                  <c:v>93.195869614475782</c:v>
                </c:pt>
                <c:pt idx="1139">
                  <c:v>93.441232641698775</c:v>
                </c:pt>
                <c:pt idx="1140">
                  <c:v>92.9751076295601</c:v>
                </c:pt>
                <c:pt idx="1141">
                  <c:v>92.977049817110668</c:v>
                </c:pt>
                <c:pt idx="1142">
                  <c:v>93.258667011944453</c:v>
                </c:pt>
                <c:pt idx="1143">
                  <c:v>93.304632117308117</c:v>
                </c:pt>
                <c:pt idx="1144">
                  <c:v>93.366134723076428</c:v>
                </c:pt>
                <c:pt idx="1145">
                  <c:v>92.878645647881399</c:v>
                </c:pt>
                <c:pt idx="1146">
                  <c:v>92.703848768329394</c:v>
                </c:pt>
                <c:pt idx="1147">
                  <c:v>92.390509176836176</c:v>
                </c:pt>
                <c:pt idx="1148">
                  <c:v>92.018256562975438</c:v>
                </c:pt>
                <c:pt idx="1149">
                  <c:v>92.137377399410852</c:v>
                </c:pt>
                <c:pt idx="1150">
                  <c:v>91.706211763182594</c:v>
                </c:pt>
                <c:pt idx="1151">
                  <c:v>91.815621661865151</c:v>
                </c:pt>
                <c:pt idx="1152">
                  <c:v>91.551484154986568</c:v>
                </c:pt>
                <c:pt idx="1153">
                  <c:v>91.448548214805939</c:v>
                </c:pt>
                <c:pt idx="1154">
                  <c:v>91.488686757517883</c:v>
                </c:pt>
                <c:pt idx="1155">
                  <c:v>90.953937785258788</c:v>
                </c:pt>
                <c:pt idx="1156">
                  <c:v>90.815395073317575</c:v>
                </c:pt>
                <c:pt idx="1157">
                  <c:v>91.143624769365232</c:v>
                </c:pt>
                <c:pt idx="1158">
                  <c:v>91.083416955297309</c:v>
                </c:pt>
                <c:pt idx="1159">
                  <c:v>91.40905706794419</c:v>
                </c:pt>
                <c:pt idx="1160">
                  <c:v>92.064869064189296</c:v>
                </c:pt>
                <c:pt idx="1161">
                  <c:v>91.874534684232671</c:v>
                </c:pt>
                <c:pt idx="1162">
                  <c:v>92.40993105234196</c:v>
                </c:pt>
                <c:pt idx="1163">
                  <c:v>91.73922895154243</c:v>
                </c:pt>
                <c:pt idx="1164">
                  <c:v>91.830511766419576</c:v>
                </c:pt>
                <c:pt idx="1165">
                  <c:v>91.522351341727898</c:v>
                </c:pt>
                <c:pt idx="1166">
                  <c:v>90.696274236882132</c:v>
                </c:pt>
                <c:pt idx="1167">
                  <c:v>90.121386721911108</c:v>
                </c:pt>
                <c:pt idx="1168">
                  <c:v>90.063121095393782</c:v>
                </c:pt>
                <c:pt idx="1169">
                  <c:v>90.272229955005983</c:v>
                </c:pt>
                <c:pt idx="1170">
                  <c:v>90.509176836176479</c:v>
                </c:pt>
                <c:pt idx="1171">
                  <c:v>90.577800796296899</c:v>
                </c:pt>
                <c:pt idx="1172">
                  <c:v>89.979607030718924</c:v>
                </c:pt>
                <c:pt idx="1173">
                  <c:v>89.947237238209311</c:v>
                </c:pt>
                <c:pt idx="1174">
                  <c:v>89.968601301265664</c:v>
                </c:pt>
                <c:pt idx="1175">
                  <c:v>89.285598679312457</c:v>
                </c:pt>
                <c:pt idx="1176">
                  <c:v>89.066778881947357</c:v>
                </c:pt>
                <c:pt idx="1177">
                  <c:v>90.024277344382227</c:v>
                </c:pt>
                <c:pt idx="1178">
                  <c:v>90.43537370925452</c:v>
                </c:pt>
                <c:pt idx="1179">
                  <c:v>90.585569546499215</c:v>
                </c:pt>
                <c:pt idx="1180">
                  <c:v>90.379697666137943</c:v>
                </c:pt>
                <c:pt idx="1181">
                  <c:v>91.302884148512604</c:v>
                </c:pt>
                <c:pt idx="1182">
                  <c:v>91.649240928365643</c:v>
                </c:pt>
                <c:pt idx="1183">
                  <c:v>91.067879454892704</c:v>
                </c:pt>
                <c:pt idx="1184">
                  <c:v>91.165636228271765</c:v>
                </c:pt>
                <c:pt idx="1185">
                  <c:v>90.827695594471237</c:v>
                </c:pt>
                <c:pt idx="1186">
                  <c:v>91.685495095976449</c:v>
                </c:pt>
                <c:pt idx="1187">
                  <c:v>91.599391447900828</c:v>
                </c:pt>
                <c:pt idx="1188">
                  <c:v>92.130903440908938</c:v>
                </c:pt>
                <c:pt idx="1189">
                  <c:v>92.169099796070313</c:v>
                </c:pt>
                <c:pt idx="1190">
                  <c:v>92.223481047486487</c:v>
                </c:pt>
                <c:pt idx="1191">
                  <c:v>92.398277927038492</c:v>
                </c:pt>
                <c:pt idx="1192">
                  <c:v>92.083643543844872</c:v>
                </c:pt>
                <c:pt idx="1193">
                  <c:v>91.811089890913806</c:v>
                </c:pt>
                <c:pt idx="1194">
                  <c:v>91.806558119962446</c:v>
                </c:pt>
                <c:pt idx="1195">
                  <c:v>92.143851357912794</c:v>
                </c:pt>
                <c:pt idx="1196">
                  <c:v>92.707085747580351</c:v>
                </c:pt>
                <c:pt idx="1197">
                  <c:v>93.093581070145333</c:v>
                </c:pt>
                <c:pt idx="1198">
                  <c:v>92.266209173599208</c:v>
                </c:pt>
                <c:pt idx="1199">
                  <c:v>92.228012818437833</c:v>
                </c:pt>
                <c:pt idx="1200">
                  <c:v>92.612565953452247</c:v>
                </c:pt>
                <c:pt idx="1201">
                  <c:v>93.530573269025354</c:v>
                </c:pt>
                <c:pt idx="1202">
                  <c:v>93.740329524487748</c:v>
                </c:pt>
                <c:pt idx="1203">
                  <c:v>93.362250347975262</c:v>
                </c:pt>
                <c:pt idx="1204">
                  <c:v>93.504677435017641</c:v>
                </c:pt>
                <c:pt idx="1205">
                  <c:v>93.181626905771537</c:v>
                </c:pt>
                <c:pt idx="1206">
                  <c:v>93.482018580260899</c:v>
                </c:pt>
                <c:pt idx="1207">
                  <c:v>94.771631113844563</c:v>
                </c:pt>
                <c:pt idx="1208">
                  <c:v>94.396788916583034</c:v>
                </c:pt>
                <c:pt idx="1209">
                  <c:v>94.4971352733629</c:v>
                </c:pt>
                <c:pt idx="1210">
                  <c:v>94.632441006053156</c:v>
                </c:pt>
                <c:pt idx="1211">
                  <c:v>95.02799987052083</c:v>
                </c:pt>
                <c:pt idx="1212">
                  <c:v>95.392483734179265</c:v>
                </c:pt>
                <c:pt idx="1213">
                  <c:v>95.286958210597874</c:v>
                </c:pt>
                <c:pt idx="1214">
                  <c:v>95.443628006344468</c:v>
                </c:pt>
                <c:pt idx="1215">
                  <c:v>95.443628006344468</c:v>
                </c:pt>
                <c:pt idx="1216">
                  <c:v>95.714886867575174</c:v>
                </c:pt>
                <c:pt idx="1217">
                  <c:v>95.973845207652218</c:v>
                </c:pt>
                <c:pt idx="1218">
                  <c:v>95.798400932250019</c:v>
                </c:pt>
                <c:pt idx="1219">
                  <c:v>95.833360308160422</c:v>
                </c:pt>
                <c:pt idx="1220">
                  <c:v>95.705175929822289</c:v>
                </c:pt>
                <c:pt idx="1221">
                  <c:v>95.249409251286693</c:v>
                </c:pt>
                <c:pt idx="1222">
                  <c:v>95.357524358268861</c:v>
                </c:pt>
                <c:pt idx="1223">
                  <c:v>94.914705596737136</c:v>
                </c:pt>
                <c:pt idx="1224">
                  <c:v>94.75544621758975</c:v>
                </c:pt>
                <c:pt idx="1225">
                  <c:v>94.851260803418242</c:v>
                </c:pt>
                <c:pt idx="1226">
                  <c:v>95.027352474670636</c:v>
                </c:pt>
                <c:pt idx="1227">
                  <c:v>94.791700385200514</c:v>
                </c:pt>
                <c:pt idx="1228">
                  <c:v>95.240993105234196</c:v>
                </c:pt>
                <c:pt idx="1229">
                  <c:v>95.219629042177829</c:v>
                </c:pt>
                <c:pt idx="1230">
                  <c:v>94.792995176900902</c:v>
                </c:pt>
                <c:pt idx="1231">
                  <c:v>94.417505583789222</c:v>
                </c:pt>
                <c:pt idx="1232">
                  <c:v>94.041368594827304</c:v>
                </c:pt>
                <c:pt idx="1233">
                  <c:v>93.70407535687697</c:v>
                </c:pt>
                <c:pt idx="1234">
                  <c:v>93.98245557245977</c:v>
                </c:pt>
                <c:pt idx="1235">
                  <c:v>94.476418606156727</c:v>
                </c:pt>
                <c:pt idx="1236">
                  <c:v>94.150778493509861</c:v>
                </c:pt>
                <c:pt idx="1237">
                  <c:v>94.111287346648112</c:v>
                </c:pt>
                <c:pt idx="1238">
                  <c:v>94.354060790470328</c:v>
                </c:pt>
                <c:pt idx="1239">
                  <c:v>94.354060790470328</c:v>
                </c:pt>
                <c:pt idx="1240">
                  <c:v>94.873272262324789</c:v>
                </c:pt>
                <c:pt idx="1241">
                  <c:v>95.332275920111343</c:v>
                </c:pt>
                <c:pt idx="1242">
                  <c:v>95.815880620205235</c:v>
                </c:pt>
                <c:pt idx="1243">
                  <c:v>96.047000938723983</c:v>
                </c:pt>
                <c:pt idx="1244">
                  <c:v>96.089729064836703</c:v>
                </c:pt>
                <c:pt idx="1245">
                  <c:v>95.131583206551639</c:v>
                </c:pt>
                <c:pt idx="1246">
                  <c:v>95.382125400576172</c:v>
                </c:pt>
                <c:pt idx="1247">
                  <c:v>95.244877480335361</c:v>
                </c:pt>
                <c:pt idx="1248">
                  <c:v>95.165247790761669</c:v>
                </c:pt>
                <c:pt idx="1249">
                  <c:v>95.240993105234196</c:v>
                </c:pt>
                <c:pt idx="1250">
                  <c:v>94.921826951089244</c:v>
                </c:pt>
                <c:pt idx="1251">
                  <c:v>94.233645162334497</c:v>
                </c:pt>
                <c:pt idx="1252">
                  <c:v>95.048069141876795</c:v>
                </c:pt>
                <c:pt idx="1253">
                  <c:v>94.898520700482308</c:v>
                </c:pt>
                <c:pt idx="1254">
                  <c:v>94.866798303822875</c:v>
                </c:pt>
                <c:pt idx="1255">
                  <c:v>94.88686757517884</c:v>
                </c:pt>
                <c:pt idx="1256">
                  <c:v>94.8913993461302</c:v>
                </c:pt>
                <c:pt idx="1257">
                  <c:v>94.850613407568048</c:v>
                </c:pt>
                <c:pt idx="1258">
                  <c:v>95.078496746835853</c:v>
                </c:pt>
                <c:pt idx="1259">
                  <c:v>94.944485805845986</c:v>
                </c:pt>
                <c:pt idx="1260">
                  <c:v>95.282426439646514</c:v>
                </c:pt>
                <c:pt idx="1261">
                  <c:v>94.947722785096943</c:v>
                </c:pt>
                <c:pt idx="1262">
                  <c:v>95.432622276891195</c:v>
                </c:pt>
                <c:pt idx="1263">
                  <c:v>95.432622276891195</c:v>
                </c:pt>
                <c:pt idx="1264">
                  <c:v>95.384714983976963</c:v>
                </c:pt>
                <c:pt idx="1265">
                  <c:v>95.556922280128191</c:v>
                </c:pt>
                <c:pt idx="1266">
                  <c:v>95.957660311397404</c:v>
                </c:pt>
                <c:pt idx="1267">
                  <c:v>96.24510406888291</c:v>
                </c:pt>
                <c:pt idx="1268">
                  <c:v>96.173243129511548</c:v>
                </c:pt>
                <c:pt idx="1269">
                  <c:v>96.42443271938626</c:v>
                </c:pt>
                <c:pt idx="1270">
                  <c:v>96.482050950053406</c:v>
                </c:pt>
                <c:pt idx="1271">
                  <c:v>96.169358754410382</c:v>
                </c:pt>
                <c:pt idx="1272">
                  <c:v>95.878678017673906</c:v>
                </c:pt>
                <c:pt idx="1273">
                  <c:v>95.356876962418667</c:v>
                </c:pt>
                <c:pt idx="1274">
                  <c:v>95.476645194704304</c:v>
                </c:pt>
                <c:pt idx="1275">
                  <c:v>95.554980092577608</c:v>
                </c:pt>
                <c:pt idx="1276">
                  <c:v>95.865730100670049</c:v>
                </c:pt>
                <c:pt idx="1277">
                  <c:v>96.192017609167124</c:v>
                </c:pt>
                <c:pt idx="1278">
                  <c:v>95.931117081539512</c:v>
                </c:pt>
                <c:pt idx="1279">
                  <c:v>96.170006150260576</c:v>
                </c:pt>
                <c:pt idx="1280">
                  <c:v>96.177774900462893</c:v>
                </c:pt>
                <c:pt idx="1281">
                  <c:v>96.138931149451338</c:v>
                </c:pt>
                <c:pt idx="1282">
                  <c:v>96.597934807237891</c:v>
                </c:pt>
                <c:pt idx="1283">
                  <c:v>96.735182727478701</c:v>
                </c:pt>
                <c:pt idx="1284">
                  <c:v>96.735182727478701</c:v>
                </c:pt>
                <c:pt idx="1285">
                  <c:v>96.223092609976362</c:v>
                </c:pt>
                <c:pt idx="1286">
                  <c:v>95.863140517269272</c:v>
                </c:pt>
                <c:pt idx="1287">
                  <c:v>95.747256660084801</c:v>
                </c:pt>
                <c:pt idx="1288">
                  <c:v>95.901984268280842</c:v>
                </c:pt>
                <c:pt idx="1289">
                  <c:v>96.044411355323206</c:v>
                </c:pt>
                <c:pt idx="1290">
                  <c:v>95.466934256951404</c:v>
                </c:pt>
                <c:pt idx="1291">
                  <c:v>96.002978020910874</c:v>
                </c:pt>
                <c:pt idx="1292">
                  <c:v>95.225455604829577</c:v>
                </c:pt>
                <c:pt idx="1293">
                  <c:v>94.912116013336345</c:v>
                </c:pt>
                <c:pt idx="1294">
                  <c:v>95.126404039750113</c:v>
                </c:pt>
                <c:pt idx="1295">
                  <c:v>94.83313371961286</c:v>
                </c:pt>
                <c:pt idx="1296">
                  <c:v>94.466060272553648</c:v>
                </c:pt>
                <c:pt idx="1297">
                  <c:v>94.725666008480886</c:v>
                </c:pt>
                <c:pt idx="1298">
                  <c:v>94.77486809309552</c:v>
                </c:pt>
                <c:pt idx="1299">
                  <c:v>95.268831126792492</c:v>
                </c:pt>
                <c:pt idx="1300">
                  <c:v>95.052600912828154</c:v>
                </c:pt>
                <c:pt idx="1301">
                  <c:v>95.084970705337767</c:v>
                </c:pt>
                <c:pt idx="1302">
                  <c:v>94.322338393810895</c:v>
                </c:pt>
                <c:pt idx="1303">
                  <c:v>93.561000873984398</c:v>
                </c:pt>
                <c:pt idx="1304">
                  <c:v>93.683358689670797</c:v>
                </c:pt>
                <c:pt idx="1305">
                  <c:v>94.087333700190982</c:v>
                </c:pt>
                <c:pt idx="1306">
                  <c:v>93.941669633897646</c:v>
                </c:pt>
                <c:pt idx="1307">
                  <c:v>93.908652445537825</c:v>
                </c:pt>
                <c:pt idx="1308">
                  <c:v>94.246593079338354</c:v>
                </c:pt>
                <c:pt idx="1309">
                  <c:v>94.317159227009356</c:v>
                </c:pt>
                <c:pt idx="1310">
                  <c:v>94.502314440164454</c:v>
                </c:pt>
                <c:pt idx="1311">
                  <c:v>95.29990612760173</c:v>
                </c:pt>
                <c:pt idx="1312">
                  <c:v>94.871330074774221</c:v>
                </c:pt>
                <c:pt idx="1313">
                  <c:v>94.809827469005924</c:v>
                </c:pt>
                <c:pt idx="1314">
                  <c:v>94.982682161007347</c:v>
                </c:pt>
                <c:pt idx="1315">
                  <c:v>94.971676431554073</c:v>
                </c:pt>
                <c:pt idx="1316">
                  <c:v>94.909526429935582</c:v>
                </c:pt>
                <c:pt idx="1317">
                  <c:v>95.560806655229342</c:v>
                </c:pt>
                <c:pt idx="1318">
                  <c:v>95.674748324863231</c:v>
                </c:pt>
                <c:pt idx="1319">
                  <c:v>95.778979056744234</c:v>
                </c:pt>
                <c:pt idx="1320">
                  <c:v>95.43068008934064</c:v>
                </c:pt>
                <c:pt idx="1321">
                  <c:v>95.526494675169133</c:v>
                </c:pt>
                <c:pt idx="1322">
                  <c:v>95.325801961609429</c:v>
                </c:pt>
                <c:pt idx="1323">
                  <c:v>95.163305603211086</c:v>
                </c:pt>
                <c:pt idx="1324">
                  <c:v>95.18790664551841</c:v>
                </c:pt>
                <c:pt idx="1325">
                  <c:v>95.403489463632539</c:v>
                </c:pt>
                <c:pt idx="1326">
                  <c:v>94.895931117081531</c:v>
                </c:pt>
                <c:pt idx="1327">
                  <c:v>94.260835788042598</c:v>
                </c:pt>
                <c:pt idx="1328">
                  <c:v>94.608487359596026</c:v>
                </c:pt>
                <c:pt idx="1329">
                  <c:v>94.686822257469345</c:v>
                </c:pt>
                <c:pt idx="1330">
                  <c:v>95.284368627197097</c:v>
                </c:pt>
                <c:pt idx="1331">
                  <c:v>95.870261871621409</c:v>
                </c:pt>
                <c:pt idx="1332">
                  <c:v>95.896157705629108</c:v>
                </c:pt>
                <c:pt idx="1333">
                  <c:v>95.828828537209063</c:v>
                </c:pt>
                <c:pt idx="1334">
                  <c:v>95.88450458032564</c:v>
                </c:pt>
                <c:pt idx="1335">
                  <c:v>95.156184248858963</c:v>
                </c:pt>
                <c:pt idx="1336">
                  <c:v>95.410610817984647</c:v>
                </c:pt>
                <c:pt idx="1337">
                  <c:v>96.012041562813593</c:v>
                </c:pt>
                <c:pt idx="1338">
                  <c:v>96.267115527789471</c:v>
                </c:pt>
                <c:pt idx="1339">
                  <c:v>96.533195222218637</c:v>
                </c:pt>
                <c:pt idx="1340">
                  <c:v>96.439970219790894</c:v>
                </c:pt>
                <c:pt idx="1341">
                  <c:v>96.315022820703717</c:v>
                </c:pt>
                <c:pt idx="1342">
                  <c:v>96.082607710484567</c:v>
                </c:pt>
                <c:pt idx="1343">
                  <c:v>95.867024892370438</c:v>
                </c:pt>
                <c:pt idx="1344">
                  <c:v>96.032110834169558</c:v>
                </c:pt>
                <c:pt idx="1345">
                  <c:v>95.989382708056851</c:v>
                </c:pt>
                <c:pt idx="1346">
                  <c:v>96.089729064836703</c:v>
                </c:pt>
                <c:pt idx="1347">
                  <c:v>94.754151425889361</c:v>
                </c:pt>
                <c:pt idx="1348">
                  <c:v>95.268183730942297</c:v>
                </c:pt>
                <c:pt idx="1349">
                  <c:v>95.486356132457189</c:v>
                </c:pt>
                <c:pt idx="1350">
                  <c:v>94.710775903926447</c:v>
                </c:pt>
                <c:pt idx="1351">
                  <c:v>94.889457158579617</c:v>
                </c:pt>
                <c:pt idx="1352">
                  <c:v>94.939306639044446</c:v>
                </c:pt>
                <c:pt idx="1353">
                  <c:v>94.85773476192017</c:v>
                </c:pt>
                <c:pt idx="1354">
                  <c:v>94.927653513740978</c:v>
                </c:pt>
                <c:pt idx="1355">
                  <c:v>95.270773314343046</c:v>
                </c:pt>
                <c:pt idx="1356">
                  <c:v>95.094681643090667</c:v>
                </c:pt>
                <c:pt idx="1357">
                  <c:v>95.232576959181685</c:v>
                </c:pt>
                <c:pt idx="1358">
                  <c:v>95.3355128993623</c:v>
                </c:pt>
                <c:pt idx="1359">
                  <c:v>95.516136341566039</c:v>
                </c:pt>
                <c:pt idx="1360">
                  <c:v>95.727187388728836</c:v>
                </c:pt>
                <c:pt idx="1361">
                  <c:v>96.181659275564044</c:v>
                </c:pt>
                <c:pt idx="1362">
                  <c:v>96.118861878095359</c:v>
                </c:pt>
                <c:pt idx="1363">
                  <c:v>95.835302495711005</c:v>
                </c:pt>
                <c:pt idx="1364">
                  <c:v>95.830770724759645</c:v>
                </c:pt>
                <c:pt idx="1365">
                  <c:v>95.463049881850253</c:v>
                </c:pt>
                <c:pt idx="1366">
                  <c:v>95.303790502702881</c:v>
                </c:pt>
                <c:pt idx="1367">
                  <c:v>95.476645194704304</c:v>
                </c:pt>
                <c:pt idx="1368">
                  <c:v>95.904573851681619</c:v>
                </c:pt>
                <c:pt idx="1369">
                  <c:v>95.808759265853112</c:v>
                </c:pt>
                <c:pt idx="1370">
                  <c:v>95.848897808565042</c:v>
                </c:pt>
                <c:pt idx="1371">
                  <c:v>96.103971773540934</c:v>
                </c:pt>
                <c:pt idx="1372">
                  <c:v>97.268636908037422</c:v>
                </c:pt>
                <c:pt idx="1373">
                  <c:v>97.611756708639504</c:v>
                </c:pt>
                <c:pt idx="1374">
                  <c:v>97.483572330301357</c:v>
                </c:pt>
                <c:pt idx="1375">
                  <c:v>98.088240054381245</c:v>
                </c:pt>
                <c:pt idx="1376">
                  <c:v>97.384520765221907</c:v>
                </c:pt>
                <c:pt idx="1377">
                  <c:v>97.354740556113029</c:v>
                </c:pt>
                <c:pt idx="1378">
                  <c:v>97.28093742919107</c:v>
                </c:pt>
                <c:pt idx="1379">
                  <c:v>97.561259832324481</c:v>
                </c:pt>
                <c:pt idx="1380">
                  <c:v>97.897258278574441</c:v>
                </c:pt>
                <c:pt idx="1381">
                  <c:v>98.179522869258392</c:v>
                </c:pt>
                <c:pt idx="1382">
                  <c:v>98.611983297187066</c:v>
                </c:pt>
                <c:pt idx="1383">
                  <c:v>98.080471304178943</c:v>
                </c:pt>
                <c:pt idx="1384">
                  <c:v>98.415822354578708</c:v>
                </c:pt>
                <c:pt idx="1385">
                  <c:v>98.371152040915419</c:v>
                </c:pt>
                <c:pt idx="1386">
                  <c:v>98.659243194251118</c:v>
                </c:pt>
                <c:pt idx="1387">
                  <c:v>98.671543715404781</c:v>
                </c:pt>
                <c:pt idx="1388">
                  <c:v>98.413232771177945</c:v>
                </c:pt>
                <c:pt idx="1389">
                  <c:v>98.538180170265093</c:v>
                </c:pt>
                <c:pt idx="1390">
                  <c:v>98.815912989997727</c:v>
                </c:pt>
                <c:pt idx="1391">
                  <c:v>98.704560903764602</c:v>
                </c:pt>
                <c:pt idx="1392">
                  <c:v>98.359498915611951</c:v>
                </c:pt>
                <c:pt idx="1393">
                  <c:v>98.264331725633639</c:v>
                </c:pt>
                <c:pt idx="1394">
                  <c:v>98.373741624316196</c:v>
                </c:pt>
                <c:pt idx="1395">
                  <c:v>97.976887968148134</c:v>
                </c:pt>
                <c:pt idx="1396">
                  <c:v>98.442365584436601</c:v>
                </c:pt>
                <c:pt idx="1397">
                  <c:v>98.775127051435604</c:v>
                </c:pt>
                <c:pt idx="1398">
                  <c:v>98.539474961965496</c:v>
                </c:pt>
                <c:pt idx="1399">
                  <c:v>98.891658304470255</c:v>
                </c:pt>
                <c:pt idx="1400">
                  <c:v>98.683844236558443</c:v>
                </c:pt>
                <c:pt idx="1401">
                  <c:v>98.993299452950495</c:v>
                </c:pt>
                <c:pt idx="1402">
                  <c:v>98.975819764995308</c:v>
                </c:pt>
                <c:pt idx="1403">
                  <c:v>99.272974460233726</c:v>
                </c:pt>
                <c:pt idx="1404">
                  <c:v>99.421228109927824</c:v>
                </c:pt>
                <c:pt idx="1405">
                  <c:v>99.603793739682132</c:v>
                </c:pt>
                <c:pt idx="1406">
                  <c:v>99.308581231994296</c:v>
                </c:pt>
                <c:pt idx="1407">
                  <c:v>98.922085909429327</c:v>
                </c:pt>
                <c:pt idx="1408">
                  <c:v>98.768005697083481</c:v>
                </c:pt>
                <c:pt idx="1409">
                  <c:v>98.859935907810836</c:v>
                </c:pt>
                <c:pt idx="1410">
                  <c:v>98.663127569352284</c:v>
                </c:pt>
                <c:pt idx="1411">
                  <c:v>99.063865600621497</c:v>
                </c:pt>
                <c:pt idx="1412">
                  <c:v>98.731104133622495</c:v>
                </c:pt>
                <c:pt idx="1413">
                  <c:v>98.597740588482836</c:v>
                </c:pt>
                <c:pt idx="1414">
                  <c:v>98.638526527044959</c:v>
                </c:pt>
                <c:pt idx="1415">
                  <c:v>98.496746835852775</c:v>
                </c:pt>
                <c:pt idx="1416">
                  <c:v>98.68772861165958</c:v>
                </c:pt>
                <c:pt idx="1417">
                  <c:v>98.455960897290652</c:v>
                </c:pt>
                <c:pt idx="1418">
                  <c:v>98.173696306606672</c:v>
                </c:pt>
                <c:pt idx="1419">
                  <c:v>98.154274431100902</c:v>
                </c:pt>
                <c:pt idx="1420">
                  <c:v>97.297122325445883</c:v>
                </c:pt>
                <c:pt idx="1421">
                  <c:v>97.515294726960803</c:v>
                </c:pt>
                <c:pt idx="1422">
                  <c:v>97.221377010973356</c:v>
                </c:pt>
                <c:pt idx="1423">
                  <c:v>97.245330657430486</c:v>
                </c:pt>
                <c:pt idx="1424">
                  <c:v>97.256983782733954</c:v>
                </c:pt>
                <c:pt idx="1425">
                  <c:v>97.124915029294655</c:v>
                </c:pt>
                <c:pt idx="1426">
                  <c:v>97.409769203379398</c:v>
                </c:pt>
                <c:pt idx="1427">
                  <c:v>97.547017123620222</c:v>
                </c:pt>
                <c:pt idx="1428">
                  <c:v>96.794743145696444</c:v>
                </c:pt>
                <c:pt idx="1429">
                  <c:v>96.886673356423785</c:v>
                </c:pt>
                <c:pt idx="1430">
                  <c:v>96.582397306833272</c:v>
                </c:pt>
                <c:pt idx="1431">
                  <c:v>96.222445214126168</c:v>
                </c:pt>
                <c:pt idx="1432">
                  <c:v>95.93305926909008</c:v>
                </c:pt>
                <c:pt idx="1433">
                  <c:v>96.359693134367021</c:v>
                </c:pt>
                <c:pt idx="1434">
                  <c:v>96.445149386592419</c:v>
                </c:pt>
                <c:pt idx="1435">
                  <c:v>96.220503026575599</c:v>
                </c:pt>
                <c:pt idx="1436">
                  <c:v>96.156410837406526</c:v>
                </c:pt>
                <c:pt idx="1437">
                  <c:v>95.794516557148867</c:v>
                </c:pt>
                <c:pt idx="1438">
                  <c:v>95.62619363609879</c:v>
                </c:pt>
                <c:pt idx="1439">
                  <c:v>95.747904055934995</c:v>
                </c:pt>
                <c:pt idx="1440">
                  <c:v>95.576344155633961</c:v>
                </c:pt>
                <c:pt idx="1441">
                  <c:v>95.389894150778488</c:v>
                </c:pt>
                <c:pt idx="1442">
                  <c:v>95.213802479526109</c:v>
                </c:pt>
                <c:pt idx="1443">
                  <c:v>95.674748324863231</c:v>
                </c:pt>
                <c:pt idx="1444">
                  <c:v>95.624251448548208</c:v>
                </c:pt>
                <c:pt idx="1445">
                  <c:v>95.65597384520764</c:v>
                </c:pt>
                <c:pt idx="1446">
                  <c:v>95.220276438028023</c:v>
                </c:pt>
                <c:pt idx="1447">
                  <c:v>94.943191014145597</c:v>
                </c:pt>
                <c:pt idx="1448">
                  <c:v>95.25782539733919</c:v>
                </c:pt>
                <c:pt idx="1449">
                  <c:v>95.360761337519833</c:v>
                </c:pt>
                <c:pt idx="1450">
                  <c:v>95.81523322435504</c:v>
                </c:pt>
                <c:pt idx="1451">
                  <c:v>95.859256142168121</c:v>
                </c:pt>
                <c:pt idx="1452">
                  <c:v>95.729129576279419</c:v>
                </c:pt>
                <c:pt idx="1453">
                  <c:v>95.856019162917164</c:v>
                </c:pt>
                <c:pt idx="1454">
                  <c:v>96.02110510471627</c:v>
                </c:pt>
                <c:pt idx="1455">
                  <c:v>96.670443142459462</c:v>
                </c:pt>
                <c:pt idx="1456">
                  <c:v>96.674327517560613</c:v>
                </c:pt>
                <c:pt idx="1457">
                  <c:v>96.920985336483994</c:v>
                </c:pt>
                <c:pt idx="1458">
                  <c:v>97.0426957563202</c:v>
                </c:pt>
                <c:pt idx="1459">
                  <c:v>97.247272844981055</c:v>
                </c:pt>
                <c:pt idx="1460">
                  <c:v>97.492635872204076</c:v>
                </c:pt>
                <c:pt idx="1461">
                  <c:v>97.331434305506093</c:v>
                </c:pt>
                <c:pt idx="1462">
                  <c:v>97.993072864402947</c:v>
                </c:pt>
                <c:pt idx="1463">
                  <c:v>97.826044735053244</c:v>
                </c:pt>
                <c:pt idx="1464">
                  <c:v>97.999546822904861</c:v>
                </c:pt>
                <c:pt idx="1465">
                  <c:v>97.963940051144263</c:v>
                </c:pt>
                <c:pt idx="1466">
                  <c:v>98.310296830997302</c:v>
                </c:pt>
                <c:pt idx="1467">
                  <c:v>97.809859838798431</c:v>
                </c:pt>
                <c:pt idx="1468">
                  <c:v>97.548311915320625</c:v>
                </c:pt>
                <c:pt idx="1469">
                  <c:v>97.668727543456441</c:v>
                </c:pt>
                <c:pt idx="1470">
                  <c:v>97.693328585763751</c:v>
                </c:pt>
                <c:pt idx="1471">
                  <c:v>97.773605671187653</c:v>
                </c:pt>
                <c:pt idx="1472">
                  <c:v>97.289353575243581</c:v>
                </c:pt>
                <c:pt idx="1473">
                  <c:v>96.66720616320849</c:v>
                </c:pt>
                <c:pt idx="1474">
                  <c:v>96.606998349140568</c:v>
                </c:pt>
                <c:pt idx="1475">
                  <c:v>97.069886382028287</c:v>
                </c:pt>
                <c:pt idx="1476">
                  <c:v>96.999320234357299</c:v>
                </c:pt>
                <c:pt idx="1477">
                  <c:v>96.999320234357299</c:v>
                </c:pt>
                <c:pt idx="1478">
                  <c:v>97.191596801864506</c:v>
                </c:pt>
                <c:pt idx="1479">
                  <c:v>97.394879098824973</c:v>
                </c:pt>
                <c:pt idx="1480">
                  <c:v>97.319781180202625</c:v>
                </c:pt>
                <c:pt idx="1481">
                  <c:v>97.517236914511372</c:v>
                </c:pt>
                <c:pt idx="1482">
                  <c:v>97.143689508950246</c:v>
                </c:pt>
                <c:pt idx="1483">
                  <c:v>97.33855565985823</c:v>
                </c:pt>
                <c:pt idx="1484">
                  <c:v>97.438254620787887</c:v>
                </c:pt>
                <c:pt idx="1485">
                  <c:v>96.899621273427627</c:v>
                </c:pt>
                <c:pt idx="1486">
                  <c:v>96.84329783446087</c:v>
                </c:pt>
                <c:pt idx="1487">
                  <c:v>96.752662415433917</c:v>
                </c:pt>
                <c:pt idx="1488">
                  <c:v>96.760431165636234</c:v>
                </c:pt>
                <c:pt idx="1489">
                  <c:v>96.615414495193079</c:v>
                </c:pt>
                <c:pt idx="1490">
                  <c:v>96.136988961900755</c:v>
                </c:pt>
                <c:pt idx="1491">
                  <c:v>96.13310458679959</c:v>
                </c:pt>
                <c:pt idx="1492">
                  <c:v>96.764962936587565</c:v>
                </c:pt>
                <c:pt idx="1493">
                  <c:v>96.938465024439182</c:v>
                </c:pt>
                <c:pt idx="1494">
                  <c:v>96.880199397921857</c:v>
                </c:pt>
                <c:pt idx="1495">
                  <c:v>97.240151490628946</c:v>
                </c:pt>
                <c:pt idx="1496">
                  <c:v>97.150810863302368</c:v>
                </c:pt>
                <c:pt idx="1497">
                  <c:v>97.200660343767183</c:v>
                </c:pt>
                <c:pt idx="1498">
                  <c:v>97.060175444275416</c:v>
                </c:pt>
                <c:pt idx="1499">
                  <c:v>97.169585342957944</c:v>
                </c:pt>
                <c:pt idx="1500">
                  <c:v>97.52889003981484</c:v>
                </c:pt>
                <c:pt idx="1501">
                  <c:v>97.8648884860648</c:v>
                </c:pt>
                <c:pt idx="1502">
                  <c:v>97.692033794063377</c:v>
                </c:pt>
                <c:pt idx="1503">
                  <c:v>97.782021817240135</c:v>
                </c:pt>
                <c:pt idx="1504">
                  <c:v>97.58262389538082</c:v>
                </c:pt>
                <c:pt idx="1505">
                  <c:v>97.648010876250282</c:v>
                </c:pt>
                <c:pt idx="1506">
                  <c:v>97.716634836370687</c:v>
                </c:pt>
                <c:pt idx="1507">
                  <c:v>98.372446832615807</c:v>
                </c:pt>
                <c:pt idx="1508">
                  <c:v>98.223545787071515</c:v>
                </c:pt>
                <c:pt idx="1509">
                  <c:v>98.070760366426057</c:v>
                </c:pt>
                <c:pt idx="1510">
                  <c:v>97.925096300132708</c:v>
                </c:pt>
                <c:pt idx="1511">
                  <c:v>97.567733790826395</c:v>
                </c:pt>
                <c:pt idx="1512">
                  <c:v>97.253746803482997</c:v>
                </c:pt>
                <c:pt idx="1513">
                  <c:v>97.750299420580717</c:v>
                </c:pt>
                <c:pt idx="1514">
                  <c:v>97.77684265043861</c:v>
                </c:pt>
                <c:pt idx="1515">
                  <c:v>97.621467646392375</c:v>
                </c:pt>
                <c:pt idx="1516">
                  <c:v>97.121678050043698</c:v>
                </c:pt>
                <c:pt idx="1517">
                  <c:v>97.186417635062966</c:v>
                </c:pt>
                <c:pt idx="1518">
                  <c:v>97.135273362897735</c:v>
                </c:pt>
                <c:pt idx="1519">
                  <c:v>97.275110866539336</c:v>
                </c:pt>
                <c:pt idx="1520">
                  <c:v>97.957466092642349</c:v>
                </c:pt>
                <c:pt idx="1521">
                  <c:v>98.303175476645194</c:v>
                </c:pt>
                <c:pt idx="1522">
                  <c:v>98.30188068494482</c:v>
                </c:pt>
                <c:pt idx="1523">
                  <c:v>98.531706211763179</c:v>
                </c:pt>
                <c:pt idx="1524">
                  <c:v>98.635289547793988</c:v>
                </c:pt>
                <c:pt idx="1525">
                  <c:v>98.860583303661031</c:v>
                </c:pt>
                <c:pt idx="1526">
                  <c:v>98.23908328747612</c:v>
                </c:pt>
                <c:pt idx="1527">
                  <c:v>97.66484316835529</c:v>
                </c:pt>
                <c:pt idx="1528">
                  <c:v>98.036448386365834</c:v>
                </c:pt>
                <c:pt idx="1529">
                  <c:v>98.154274431100902</c:v>
                </c:pt>
                <c:pt idx="1530">
                  <c:v>98.284400996989604</c:v>
                </c:pt>
                <c:pt idx="1531">
                  <c:v>97.908911403877909</c:v>
                </c:pt>
                <c:pt idx="1532">
                  <c:v>97.953581717541198</c:v>
                </c:pt>
                <c:pt idx="1533">
                  <c:v>98.283753601139409</c:v>
                </c:pt>
                <c:pt idx="1534">
                  <c:v>98.149095264299348</c:v>
                </c:pt>
                <c:pt idx="1535">
                  <c:v>98.286990580390366</c:v>
                </c:pt>
                <c:pt idx="1536">
                  <c:v>98.165280160554175</c:v>
                </c:pt>
                <c:pt idx="1537">
                  <c:v>98.296054122293071</c:v>
                </c:pt>
                <c:pt idx="1538">
                  <c:v>98.3459036027579</c:v>
                </c:pt>
                <c:pt idx="1539">
                  <c:v>98.389279124720801</c:v>
                </c:pt>
                <c:pt idx="1540">
                  <c:v>98.15621661865147</c:v>
                </c:pt>
                <c:pt idx="1541">
                  <c:v>97.980124947399077</c:v>
                </c:pt>
                <c:pt idx="1542">
                  <c:v>97.926391091833096</c:v>
                </c:pt>
                <c:pt idx="1543">
                  <c:v>98.011847344058523</c:v>
                </c:pt>
                <c:pt idx="1544">
                  <c:v>98.154921826951096</c:v>
                </c:pt>
                <c:pt idx="1545">
                  <c:v>98.583497879778577</c:v>
                </c:pt>
                <c:pt idx="1546">
                  <c:v>98.677370278056515</c:v>
                </c:pt>
                <c:pt idx="1547">
                  <c:v>99.623215615187917</c:v>
                </c:pt>
                <c:pt idx="1548">
                  <c:v>99.673712491502926</c:v>
                </c:pt>
                <c:pt idx="1549">
                  <c:v>99.966982811640165</c:v>
                </c:pt>
                <c:pt idx="1550">
                  <c:v>99.512510924804971</c:v>
                </c:pt>
                <c:pt idx="1551">
                  <c:v>99.69378176285889</c:v>
                </c:pt>
                <c:pt idx="1552">
                  <c:v>99.713203638364661</c:v>
                </c:pt>
                <c:pt idx="1553">
                  <c:v>99.346130191305477</c:v>
                </c:pt>
                <c:pt idx="1554">
                  <c:v>99.340303628653743</c:v>
                </c:pt>
                <c:pt idx="1555">
                  <c:v>99.51380571650536</c:v>
                </c:pt>
                <c:pt idx="1556">
                  <c:v>99.483378111546301</c:v>
                </c:pt>
                <c:pt idx="1557">
                  <c:v>99.856278121257233</c:v>
                </c:pt>
                <c:pt idx="1558">
                  <c:v>99.89835885151976</c:v>
                </c:pt>
                <c:pt idx="1559">
                  <c:v>99.89835885151976</c:v>
                </c:pt>
                <c:pt idx="1560">
                  <c:v>99.944323956883423</c:v>
                </c:pt>
                <c:pt idx="1561">
                  <c:v>100.12430000323698</c:v>
                </c:pt>
                <c:pt idx="1562">
                  <c:v>99.833619266500492</c:v>
                </c:pt>
                <c:pt idx="1563">
                  <c:v>100.18968698410644</c:v>
                </c:pt>
                <c:pt idx="1564">
                  <c:v>100.18968698410644</c:v>
                </c:pt>
                <c:pt idx="1565">
                  <c:v>100.57229793157025</c:v>
                </c:pt>
                <c:pt idx="1566">
                  <c:v>100.52439063865602</c:v>
                </c:pt>
                <c:pt idx="1567">
                  <c:v>100.50367397144984</c:v>
                </c:pt>
              </c:numCache>
            </c:numRef>
          </c:val>
          <c:smooth val="0"/>
          <c:extLst>
            <c:ext xmlns:c16="http://schemas.microsoft.com/office/drawing/2014/chart" uri="{C3380CC4-5D6E-409C-BE32-E72D297353CC}">
              <c16:uniqueId val="{00000002-5CD2-4931-883C-74619A0B9273}"/>
            </c:ext>
          </c:extLst>
        </c:ser>
        <c:dLbls>
          <c:showLegendKey val="0"/>
          <c:showVal val="0"/>
          <c:showCatName val="0"/>
          <c:showSerName val="0"/>
          <c:showPercent val="0"/>
          <c:showBubbleSize val="0"/>
        </c:dLbls>
        <c:smooth val="0"/>
        <c:axId val="866114488"/>
        <c:axId val="866117624"/>
      </c:lineChart>
      <c:dateAx>
        <c:axId val="866114488"/>
        <c:scaling>
          <c:orientation val="minMax"/>
          <c:max val="45748"/>
          <c:min val="43556"/>
        </c:scaling>
        <c:delete val="0"/>
        <c:axPos val="b"/>
        <c:numFmt formatCode="mmm\-yy" sourceLinked="0"/>
        <c:majorTickMark val="out"/>
        <c:minorTickMark val="none"/>
        <c:tickLblPos val="nextTo"/>
        <c:txPr>
          <a:bodyPr rot="-5400000" vert="horz"/>
          <a:lstStyle/>
          <a:p>
            <a:pPr>
              <a:defRPr sz="1400" baseline="0">
                <a:solidFill>
                  <a:schemeClr val="accent1">
                    <a:lumMod val="75000"/>
                  </a:schemeClr>
                </a:solidFill>
              </a:defRPr>
            </a:pPr>
            <a:endParaRPr lang="en-US"/>
          </a:p>
        </c:txPr>
        <c:crossAx val="866117624"/>
        <c:crossesAt val="0"/>
        <c:auto val="1"/>
        <c:lblOffset val="100"/>
        <c:baseTimeUnit val="days"/>
        <c:majorUnit val="4"/>
        <c:majorTimeUnit val="months"/>
      </c:dateAx>
      <c:valAx>
        <c:axId val="866117624"/>
        <c:scaling>
          <c:orientation val="minMax"/>
          <c:min val="60"/>
        </c:scaling>
        <c:delete val="0"/>
        <c:axPos val="l"/>
        <c:numFmt formatCode="#,##0" sourceLinked="0"/>
        <c:majorTickMark val="out"/>
        <c:minorTickMark val="none"/>
        <c:tickLblPos val="nextTo"/>
        <c:txPr>
          <a:bodyPr rot="0" vert="horz"/>
          <a:lstStyle/>
          <a:p>
            <a:pPr>
              <a:defRPr sz="1400" baseline="0">
                <a:solidFill>
                  <a:schemeClr val="accent1">
                    <a:lumMod val="75000"/>
                  </a:schemeClr>
                </a:solidFill>
              </a:defRPr>
            </a:pPr>
            <a:endParaRPr lang="en-US"/>
          </a:p>
        </c:txPr>
        <c:crossAx val="866114488"/>
        <c:crosses val="autoZero"/>
        <c:crossBetween val="between"/>
      </c:valAx>
      <c:spPr>
        <a:solidFill>
          <a:schemeClr val="bg1"/>
        </a:solidFill>
        <a:ln>
          <a:solidFill>
            <a:schemeClr val="accent1"/>
          </a:solidFill>
        </a:ln>
      </c:spPr>
    </c:plotArea>
    <c:legend>
      <c:legendPos val="r"/>
      <c:layout>
        <c:manualLayout>
          <c:xMode val="edge"/>
          <c:yMode val="edge"/>
          <c:x val="0.13525625666592603"/>
          <c:y val="0.18384663794645228"/>
          <c:w val="0.34735871583006461"/>
          <c:h val="0.22924656476763933"/>
        </c:manualLayout>
      </c:layout>
      <c:overlay val="0"/>
      <c:txPr>
        <a:bodyPr/>
        <a:lstStyle/>
        <a:p>
          <a:pPr>
            <a:defRPr sz="1400" baseline="0">
              <a:solidFill>
                <a:schemeClr val="accent1">
                  <a:lumMod val="75000"/>
                </a:schemeClr>
              </a:solidFill>
            </a:defRPr>
          </a:pPr>
          <a:endParaRPr lang="en-US"/>
        </a:p>
      </c:txPr>
    </c:legend>
    <c:plotVisOnly val="1"/>
    <c:dispBlanksAs val="gap"/>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674321517974"/>
          <c:y val="8.2772031055086903E-2"/>
          <c:w val="0.82200518302008307"/>
          <c:h val="0.65746540350548199"/>
        </c:manualLayout>
      </c:layout>
      <c:areaChart>
        <c:grouping val="stacked"/>
        <c:varyColors val="0"/>
        <c:ser>
          <c:idx val="0"/>
          <c:order val="0"/>
          <c:tx>
            <c:strRef>
              <c:f>'[1]Mkt Caps'!$C$1</c:f>
              <c:strCache>
                <c:ptCount val="1"/>
                <c:pt idx="0">
                  <c:v>Hybrid Securities</c:v>
                </c:pt>
              </c:strCache>
            </c:strRef>
          </c:tx>
          <c:spPr>
            <a:solidFill>
              <a:schemeClr val="accent5"/>
            </a:solidFill>
          </c:spPr>
          <c:cat>
            <c:numRef>
              <c:f>'[1]Mkt Caps'!$A$3:$A$498</c:f>
              <c:numCache>
                <c:formatCode>mmm\-yy</c:formatCode>
                <c:ptCount val="496"/>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C$3:$C$324</c:f>
              <c:numCache>
                <c:formatCode>"$"#,##0.00</c:formatCode>
                <c:ptCount val="322"/>
                <c:pt idx="179">
                  <c:v>7384468262.25</c:v>
                </c:pt>
                <c:pt idx="180">
                  <c:v>7435656424.6500006</c:v>
                </c:pt>
                <c:pt idx="181">
                  <c:v>7483722429.3400002</c:v>
                </c:pt>
                <c:pt idx="182">
                  <c:v>7506110100.2299995</c:v>
                </c:pt>
                <c:pt idx="183">
                  <c:v>7541179551.75</c:v>
                </c:pt>
                <c:pt idx="184">
                  <c:v>7633752837.3500004</c:v>
                </c:pt>
                <c:pt idx="185">
                  <c:v>7684639051.2799997</c:v>
                </c:pt>
                <c:pt idx="186">
                  <c:v>7617826853.25</c:v>
                </c:pt>
                <c:pt idx="187">
                  <c:v>7945945709.4899998</c:v>
                </c:pt>
                <c:pt idx="188">
                  <c:v>8026862056.1400003</c:v>
                </c:pt>
                <c:pt idx="189">
                  <c:v>7241393876.1300001</c:v>
                </c:pt>
                <c:pt idx="190">
                  <c:v>7296563792.1400003</c:v>
                </c:pt>
                <c:pt idx="191">
                  <c:v>7330654710.4900007</c:v>
                </c:pt>
                <c:pt idx="192">
                  <c:v>6666893720.5</c:v>
                </c:pt>
                <c:pt idx="193">
                  <c:v>6643870320.3000002</c:v>
                </c:pt>
                <c:pt idx="194">
                  <c:v>5322703397.4499998</c:v>
                </c:pt>
                <c:pt idx="195">
                  <c:v>5324221821.3500004</c:v>
                </c:pt>
                <c:pt idx="196">
                  <c:v>5364778059.6599998</c:v>
                </c:pt>
                <c:pt idx="197">
                  <c:v>5373171149.1399994</c:v>
                </c:pt>
                <c:pt idx="198">
                  <c:v>4777286017.1499996</c:v>
                </c:pt>
                <c:pt idx="199">
                  <c:v>4463604160.8999996</c:v>
                </c:pt>
                <c:pt idx="200">
                  <c:v>4473960769.8000002</c:v>
                </c:pt>
                <c:pt idx="201">
                  <c:v>4483065535.9499998</c:v>
                </c:pt>
                <c:pt idx="202">
                  <c:v>4506987480.1800003</c:v>
                </c:pt>
                <c:pt idx="203">
                  <c:v>4474490933.4499998</c:v>
                </c:pt>
                <c:pt idx="204">
                  <c:v>4466161665.7709999</c:v>
                </c:pt>
                <c:pt idx="205">
                  <c:v>3969470933.23</c:v>
                </c:pt>
                <c:pt idx="206">
                  <c:v>3971099565.3000002</c:v>
                </c:pt>
                <c:pt idx="207">
                  <c:v>4068746772.7399998</c:v>
                </c:pt>
                <c:pt idx="208">
                  <c:v>4066348607.0900002</c:v>
                </c:pt>
                <c:pt idx="209">
                  <c:v>4166598195.4000001</c:v>
                </c:pt>
                <c:pt idx="210">
                  <c:v>4134740341</c:v>
                </c:pt>
                <c:pt idx="211">
                  <c:v>3704544735.5</c:v>
                </c:pt>
                <c:pt idx="212">
                  <c:v>3669752662.5</c:v>
                </c:pt>
                <c:pt idx="213">
                  <c:v>3679301115.5999999</c:v>
                </c:pt>
                <c:pt idx="214">
                  <c:v>3661714374.5</c:v>
                </c:pt>
                <c:pt idx="215">
                  <c:v>3747865227.5</c:v>
                </c:pt>
                <c:pt idx="216">
                  <c:v>3785235461.8000002</c:v>
                </c:pt>
                <c:pt idx="217">
                  <c:v>3769139301</c:v>
                </c:pt>
                <c:pt idx="218">
                  <c:v>3808494167</c:v>
                </c:pt>
                <c:pt idx="219">
                  <c:v>3819083222.5</c:v>
                </c:pt>
                <c:pt idx="220">
                  <c:v>3888368048.9799995</c:v>
                </c:pt>
                <c:pt idx="221">
                  <c:v>3878281220.1999998</c:v>
                </c:pt>
                <c:pt idx="222">
                  <c:v>3857046025</c:v>
                </c:pt>
                <c:pt idx="223">
                  <c:v>3818677420</c:v>
                </c:pt>
                <c:pt idx="224">
                  <c:v>3852318429.1999998</c:v>
                </c:pt>
                <c:pt idx="225">
                  <c:v>3856559432</c:v>
                </c:pt>
                <c:pt idx="226">
                  <c:v>3953908932.5</c:v>
                </c:pt>
                <c:pt idx="227">
                  <c:v>3905491703.8530002</c:v>
                </c:pt>
                <c:pt idx="228">
                  <c:v>3495735656</c:v>
                </c:pt>
                <c:pt idx="229">
                  <c:v>3380622016.5</c:v>
                </c:pt>
                <c:pt idx="230">
                  <c:v>3352935162.3129997</c:v>
                </c:pt>
                <c:pt idx="231">
                  <c:v>3382746193.9000001</c:v>
                </c:pt>
                <c:pt idx="232">
                  <c:v>3398753274.5999999</c:v>
                </c:pt>
                <c:pt idx="233">
                  <c:v>3388437144.5</c:v>
                </c:pt>
                <c:pt idx="234">
                  <c:v>3442183850.5999999</c:v>
                </c:pt>
                <c:pt idx="235">
                  <c:v>2874150848.8000002</c:v>
                </c:pt>
                <c:pt idx="236">
                  <c:v>2886712339.0999999</c:v>
                </c:pt>
                <c:pt idx="237">
                  <c:v>2875189270</c:v>
                </c:pt>
                <c:pt idx="238">
                  <c:v>2906238678</c:v>
                </c:pt>
                <c:pt idx="239">
                  <c:v>2917870332.2000003</c:v>
                </c:pt>
                <c:pt idx="240">
                  <c:v>2936577687</c:v>
                </c:pt>
                <c:pt idx="241">
                  <c:v>954309398</c:v>
                </c:pt>
                <c:pt idx="242">
                  <c:v>954900363</c:v>
                </c:pt>
                <c:pt idx="243">
                  <c:v>946228216</c:v>
                </c:pt>
                <c:pt idx="244">
                  <c:v>876930692.64699996</c:v>
                </c:pt>
                <c:pt idx="245">
                  <c:v>888484493.403</c:v>
                </c:pt>
                <c:pt idx="246">
                  <c:v>876769913.29999995</c:v>
                </c:pt>
                <c:pt idx="247">
                  <c:v>915689164.39999998</c:v>
                </c:pt>
                <c:pt idx="248">
                  <c:v>926411040</c:v>
                </c:pt>
                <c:pt idx="249">
                  <c:v>920811536.10000002</c:v>
                </c:pt>
                <c:pt idx="250">
                  <c:v>918311031</c:v>
                </c:pt>
                <c:pt idx="251">
                  <c:v>925301025</c:v>
                </c:pt>
                <c:pt idx="252">
                  <c:v>924436017</c:v>
                </c:pt>
                <c:pt idx="253">
                  <c:v>929661030</c:v>
                </c:pt>
                <c:pt idx="254">
                  <c:v>930503021.39999998</c:v>
                </c:pt>
                <c:pt idx="255">
                  <c:v>954785025</c:v>
                </c:pt>
                <c:pt idx="256">
                  <c:v>312077023.19999999</c:v>
                </c:pt>
                <c:pt idx="257">
                  <c:v>313693528.5</c:v>
                </c:pt>
                <c:pt idx="258">
                  <c:v>314120529.89999998</c:v>
                </c:pt>
                <c:pt idx="259">
                  <c:v>310796019</c:v>
                </c:pt>
                <c:pt idx="260">
                  <c:v>310796019</c:v>
                </c:pt>
                <c:pt idx="261">
                  <c:v>313510527.90000004</c:v>
                </c:pt>
                <c:pt idx="262">
                  <c:v>311101020</c:v>
                </c:pt>
                <c:pt idx="263">
                  <c:v>315066033</c:v>
                </c:pt>
                <c:pt idx="264">
                  <c:v>311101020</c:v>
                </c:pt>
                <c:pt idx="265">
                  <c:v>307136007</c:v>
                </c:pt>
                <c:pt idx="266">
                  <c:v>308051010</c:v>
                </c:pt>
                <c:pt idx="267">
                  <c:v>306831006</c:v>
                </c:pt>
                <c:pt idx="268">
                  <c:v>307563008.40000004</c:v>
                </c:pt>
                <c:pt idx="269">
                  <c:v>308386511.10000002</c:v>
                </c:pt>
                <c:pt idx="270">
                  <c:v>310491018</c:v>
                </c:pt>
                <c:pt idx="271" formatCode="_(* #,##0_);_(* \(#,##0\);_(* &quot;-&quot;??_);_(@_)">
                  <c:v>0</c:v>
                </c:pt>
                <c:pt idx="272" formatCode="_(* #,##0_);_(* \(#,##0\);_(* &quot;-&quot;??_);_(@_)">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numCache>
            </c:numRef>
          </c:val>
          <c:extLst>
            <c:ext xmlns:c16="http://schemas.microsoft.com/office/drawing/2014/chart" uri="{C3380CC4-5D6E-409C-BE32-E72D297353CC}">
              <c16:uniqueId val="{00000000-C938-41D4-A20A-D08929CA0CAD}"/>
            </c:ext>
          </c:extLst>
        </c:ser>
        <c:dLbls>
          <c:showLegendKey val="0"/>
          <c:showVal val="0"/>
          <c:showCatName val="0"/>
          <c:showSerName val="0"/>
          <c:showPercent val="0"/>
          <c:showBubbleSize val="0"/>
        </c:dLbls>
        <c:axId val="866115664"/>
        <c:axId val="860141240"/>
      </c:areaChart>
      <c:dateAx>
        <c:axId val="866115664"/>
        <c:scaling>
          <c:orientation val="minMax"/>
          <c:max val="45748"/>
          <c:min val="43556"/>
        </c:scaling>
        <c:delete val="0"/>
        <c:axPos val="b"/>
        <c:numFmt formatCode="mmm\-yy" sourceLinked="0"/>
        <c:majorTickMark val="out"/>
        <c:minorTickMark val="none"/>
        <c:tickLblPos val="nextTo"/>
        <c:txPr>
          <a:bodyPr rot="-5400000" vert="horz"/>
          <a:lstStyle/>
          <a:p>
            <a:pPr>
              <a:defRPr sz="700" baseline="0">
                <a:solidFill>
                  <a:schemeClr val="accent1">
                    <a:lumMod val="75000"/>
                  </a:schemeClr>
                </a:solidFill>
                <a:latin typeface="+mj-lt"/>
                <a:cs typeface="Arial" pitchFamily="34" charset="0"/>
              </a:defRPr>
            </a:pPr>
            <a:endParaRPr lang="en-US"/>
          </a:p>
        </c:txPr>
        <c:crossAx val="860141240"/>
        <c:crosses val="autoZero"/>
        <c:auto val="1"/>
        <c:lblOffset val="100"/>
        <c:baseTimeUnit val="months"/>
        <c:majorUnit val="1"/>
        <c:majorTimeUnit val="years"/>
        <c:minorUnit val="3"/>
        <c:minorTimeUnit val="months"/>
      </c:dateAx>
      <c:valAx>
        <c:axId val="860141240"/>
        <c:scaling>
          <c:orientation val="minMax"/>
          <c:max val="10000000000"/>
          <c:min val="0"/>
        </c:scaling>
        <c:delete val="0"/>
        <c:axPos val="l"/>
        <c:title>
          <c:tx>
            <c:rich>
              <a:bodyPr/>
              <a:lstStyle/>
              <a:p>
                <a:pPr>
                  <a:defRPr sz="700" b="0" baseline="0">
                    <a:solidFill>
                      <a:schemeClr val="accent1">
                        <a:lumMod val="75000"/>
                      </a:schemeClr>
                    </a:solidFill>
                  </a:defRPr>
                </a:pPr>
                <a:r>
                  <a:rPr lang="en-AU" sz="700" b="0" baseline="0">
                    <a:solidFill>
                      <a:schemeClr val="accent1">
                        <a:lumMod val="75000"/>
                      </a:schemeClr>
                    </a:solidFill>
                  </a:rPr>
                  <a:t>Millions ($)</a:t>
                </a:r>
              </a:p>
              <a:p>
                <a:pPr>
                  <a:defRPr sz="700" b="0" baseline="0">
                    <a:solidFill>
                      <a:schemeClr val="accent1">
                        <a:lumMod val="75000"/>
                      </a:schemeClr>
                    </a:solidFill>
                  </a:defRPr>
                </a:pPr>
                <a:r>
                  <a:rPr lang="en-AU" sz="700" b="0" baseline="0">
                    <a:solidFill>
                      <a:schemeClr val="accent1">
                        <a:lumMod val="75000"/>
                      </a:schemeClr>
                    </a:solidFill>
                  </a:rPr>
                  <a:t>Market cap</a:t>
                </a:r>
              </a:p>
            </c:rich>
          </c:tx>
          <c:layout>
            <c:manualLayout>
              <c:xMode val="edge"/>
              <c:yMode val="edge"/>
              <c:x val="1.4466416007842485E-2"/>
              <c:y val="0.25037129398725411"/>
            </c:manualLayout>
          </c:layout>
          <c:overlay val="0"/>
        </c:title>
        <c:numFmt formatCode="\$#,##0.0" sourceLinked="0"/>
        <c:majorTickMark val="out"/>
        <c:minorTickMark val="none"/>
        <c:tickLblPos val="nextTo"/>
        <c:txPr>
          <a:bodyPr rot="0" vert="horz"/>
          <a:lstStyle/>
          <a:p>
            <a:pPr>
              <a:defRPr sz="700" baseline="0">
                <a:solidFill>
                  <a:schemeClr val="accent1">
                    <a:lumMod val="75000"/>
                  </a:schemeClr>
                </a:solidFill>
                <a:latin typeface="+mj-lt"/>
                <a:cs typeface="Arial" pitchFamily="34" charset="0"/>
              </a:defRPr>
            </a:pPr>
            <a:endParaRPr lang="en-US"/>
          </a:p>
        </c:txPr>
        <c:crossAx val="866115664"/>
        <c:crosses val="autoZero"/>
        <c:crossBetween val="midCat"/>
        <c:majorUnit val="1500000000"/>
        <c:dispUnits>
          <c:builtInUnit val="millions"/>
        </c:dispUnits>
      </c:valAx>
      <c:spPr>
        <a:solidFill>
          <a:schemeClr val="bg1"/>
        </a:solidFill>
      </c:spPr>
    </c:plotArea>
    <c:plotVisOnly val="1"/>
    <c:dispBlanksAs val="zero"/>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aseline="0">
                <a:solidFill>
                  <a:schemeClr val="accent1">
                    <a:lumMod val="75000"/>
                  </a:schemeClr>
                </a:solidFill>
              </a:defRPr>
            </a:pPr>
            <a:r>
              <a:rPr lang="en-AU" sz="1600" baseline="0">
                <a:solidFill>
                  <a:schemeClr val="accent1">
                    <a:lumMod val="75000"/>
                  </a:schemeClr>
                </a:solidFill>
              </a:rPr>
              <a:t>Australian Yield Curve</a:t>
            </a:r>
          </a:p>
        </c:rich>
      </c:tx>
      <c:layout>
        <c:manualLayout>
          <c:xMode val="edge"/>
          <c:yMode val="edge"/>
          <c:x val="0.32361177954237491"/>
          <c:y val="2.0915722182521954E-2"/>
        </c:manualLayout>
      </c:layout>
      <c:overlay val="0"/>
    </c:title>
    <c:autoTitleDeleted val="0"/>
    <c:plotArea>
      <c:layout>
        <c:manualLayout>
          <c:layoutTarget val="inner"/>
          <c:xMode val="edge"/>
          <c:yMode val="edge"/>
          <c:x val="9.9179347411534099E-2"/>
          <c:y val="9.5807489099122609E-2"/>
          <c:w val="0.86306997540602715"/>
          <c:h val="0.74249262366690283"/>
        </c:manualLayout>
      </c:layout>
      <c:lineChart>
        <c:grouping val="standard"/>
        <c:varyColors val="0"/>
        <c:ser>
          <c:idx val="0"/>
          <c:order val="0"/>
          <c:tx>
            <c:strRef>
              <c:f>'[1]Yield Curve'!$D$2</c:f>
              <c:strCache>
                <c:ptCount val="1"/>
                <c:pt idx="0">
                  <c:v>30-Apr-25</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E$5:$E$14</c:f>
              <c:numCache>
                <c:formatCode>General</c:formatCode>
                <c:ptCount val="10"/>
                <c:pt idx="0">
                  <c:v>1.5</c:v>
                </c:pt>
                <c:pt idx="1">
                  <c:v>1.625</c:v>
                </c:pt>
                <c:pt idx="2">
                  <c:v>1.7217</c:v>
                </c:pt>
                <c:pt idx="3">
                  <c:v>1.7450000000000001</c:v>
                </c:pt>
                <c:pt idx="4">
                  <c:v>1.825</c:v>
                </c:pt>
                <c:pt idx="5">
                  <c:v>1.905</c:v>
                </c:pt>
                <c:pt idx="6">
                  <c:v>1.9750000000000001</c:v>
                </c:pt>
                <c:pt idx="7">
                  <c:v>1.7004999999999999</c:v>
                </c:pt>
                <c:pt idx="8">
                  <c:v>1.9462999999999999</c:v>
                </c:pt>
                <c:pt idx="9">
                  <c:v>2.3429000000000002</c:v>
                </c:pt>
              </c:numCache>
            </c:numRef>
          </c:val>
          <c:smooth val="0"/>
          <c:extLst>
            <c:ext xmlns:c16="http://schemas.microsoft.com/office/drawing/2014/chart" uri="{C3380CC4-5D6E-409C-BE32-E72D297353CC}">
              <c16:uniqueId val="{00000000-7223-4F63-AD31-2A8475122436}"/>
            </c:ext>
          </c:extLst>
        </c:ser>
        <c:ser>
          <c:idx val="1"/>
          <c:order val="1"/>
          <c:tx>
            <c:strRef>
              <c:f>'[1]Yield Curve'!$F$2</c:f>
              <c:strCache>
                <c:ptCount val="1"/>
                <c:pt idx="0">
                  <c:v>31-Mar-25</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G$5:$G$14</c:f>
              <c:numCache>
                <c:formatCode>General</c:formatCode>
                <c:ptCount val="10"/>
                <c:pt idx="0">
                  <c:v>4.0999999999999996</c:v>
                </c:pt>
                <c:pt idx="1">
                  <c:v>4.0949999999999998</c:v>
                </c:pt>
                <c:pt idx="2">
                  <c:v>4.1060999999999996</c:v>
                </c:pt>
                <c:pt idx="3">
                  <c:v>4.1254</c:v>
                </c:pt>
                <c:pt idx="4">
                  <c:v>4.1950000000000003</c:v>
                </c:pt>
                <c:pt idx="5">
                  <c:v>4.2374999999999998</c:v>
                </c:pt>
                <c:pt idx="6">
                  <c:v>4.2961</c:v>
                </c:pt>
                <c:pt idx="7">
                  <c:v>3.7</c:v>
                </c:pt>
                <c:pt idx="8">
                  <c:v>3.863</c:v>
                </c:pt>
                <c:pt idx="9">
                  <c:v>4.3860000000000001</c:v>
                </c:pt>
              </c:numCache>
            </c:numRef>
          </c:val>
          <c:smooth val="0"/>
          <c:extLst>
            <c:ext xmlns:c16="http://schemas.microsoft.com/office/drawing/2014/chart" uri="{C3380CC4-5D6E-409C-BE32-E72D297353CC}">
              <c16:uniqueId val="{00000001-7223-4F63-AD31-2A8475122436}"/>
            </c:ext>
          </c:extLst>
        </c:ser>
        <c:ser>
          <c:idx val="2"/>
          <c:order val="2"/>
          <c:tx>
            <c:strRef>
              <c:f>'[1]Yield Curve'!$H$2</c:f>
              <c:strCache>
                <c:ptCount val="1"/>
                <c:pt idx="0">
                  <c:v>30-Apr-24</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I$5:$I$14</c:f>
              <c:numCache>
                <c:formatCode>General</c:formatCode>
                <c:ptCount val="10"/>
                <c:pt idx="0">
                  <c:v>4.3499999999999996</c:v>
                </c:pt>
                <c:pt idx="1">
                  <c:v>4.3109999999999999</c:v>
                </c:pt>
                <c:pt idx="2">
                  <c:v>4.3475000000000001</c:v>
                </c:pt>
                <c:pt idx="3">
                  <c:v>4.4085999999999999</c:v>
                </c:pt>
                <c:pt idx="4">
                  <c:v>4.5124000000000004</c:v>
                </c:pt>
                <c:pt idx="5">
                  <c:v>4.5975000000000001</c:v>
                </c:pt>
                <c:pt idx="6">
                  <c:v>4.7005999999999997</c:v>
                </c:pt>
                <c:pt idx="7">
                  <c:v>4.0330000000000004</c:v>
                </c:pt>
                <c:pt idx="8">
                  <c:v>4.093</c:v>
                </c:pt>
                <c:pt idx="9">
                  <c:v>4.4219999999999997</c:v>
                </c:pt>
              </c:numCache>
            </c:numRef>
          </c:val>
          <c:smooth val="0"/>
          <c:extLst>
            <c:ext xmlns:c16="http://schemas.microsoft.com/office/drawing/2014/chart" uri="{C3380CC4-5D6E-409C-BE32-E72D297353CC}">
              <c16:uniqueId val="{00000002-7223-4F63-AD31-2A8475122436}"/>
            </c:ext>
          </c:extLst>
        </c:ser>
        <c:ser>
          <c:idx val="3"/>
          <c:order val="3"/>
          <c:tx>
            <c:strRef>
              <c:f>'[1]Yield Curve'!$J$2</c:f>
              <c:strCache>
                <c:ptCount val="1"/>
                <c:pt idx="0">
                  <c:v>30-Apr-22</c:v>
                </c:pt>
              </c:strCache>
            </c:strRef>
          </c:tx>
          <c:marker>
            <c:symbol val="none"/>
          </c:marker>
          <c:cat>
            <c:strRef>
              <c:f>'[1]Yield Curve'!$B$5:$B$14</c:f>
              <c:strCache>
                <c:ptCount val="10"/>
                <c:pt idx="0">
                  <c:v>CASH</c:v>
                </c:pt>
                <c:pt idx="1">
                  <c:v>BBSW1M</c:v>
                </c:pt>
                <c:pt idx="2">
                  <c:v>BBSW2M</c:v>
                </c:pt>
                <c:pt idx="3">
                  <c:v>BBSW3M</c:v>
                </c:pt>
                <c:pt idx="4">
                  <c:v>BBSW4M</c:v>
                </c:pt>
                <c:pt idx="5">
                  <c:v>BBSW5M</c:v>
                </c:pt>
                <c:pt idx="6">
                  <c:v>BBSW6M</c:v>
                </c:pt>
                <c:pt idx="7">
                  <c:v>GOVT3Y</c:v>
                </c:pt>
                <c:pt idx="8">
                  <c:v>GOVT5Y</c:v>
                </c:pt>
                <c:pt idx="9">
                  <c:v>GOVT10Y</c:v>
                </c:pt>
              </c:strCache>
            </c:strRef>
          </c:cat>
          <c:val>
            <c:numRef>
              <c:f>'[1]Yield Curve'!$K$5:$K$14</c:f>
              <c:numCache>
                <c:formatCode>General</c:formatCode>
                <c:ptCount val="10"/>
                <c:pt idx="0">
                  <c:v>0.1</c:v>
                </c:pt>
                <c:pt idx="1">
                  <c:v>0.21490000000000001</c:v>
                </c:pt>
                <c:pt idx="2">
                  <c:v>0.4531</c:v>
                </c:pt>
                <c:pt idx="3">
                  <c:v>0.71199999999999997</c:v>
                </c:pt>
                <c:pt idx="4">
                  <c:v>0.98</c:v>
                </c:pt>
                <c:pt idx="5">
                  <c:v>1.2136</c:v>
                </c:pt>
                <c:pt idx="6">
                  <c:v>1.4544999999999999</c:v>
                </c:pt>
                <c:pt idx="7">
                  <c:v>2.7130000000000001</c:v>
                </c:pt>
                <c:pt idx="8">
                  <c:v>2.903</c:v>
                </c:pt>
                <c:pt idx="9">
                  <c:v>3.1230000000000002</c:v>
                </c:pt>
              </c:numCache>
            </c:numRef>
          </c:val>
          <c:smooth val="0"/>
          <c:extLst>
            <c:ext xmlns:c16="http://schemas.microsoft.com/office/drawing/2014/chart" uri="{C3380CC4-5D6E-409C-BE32-E72D297353CC}">
              <c16:uniqueId val="{00000003-7223-4F63-AD31-2A8475122436}"/>
            </c:ext>
          </c:extLst>
        </c:ser>
        <c:dLbls>
          <c:showLegendKey val="0"/>
          <c:showVal val="0"/>
          <c:showCatName val="0"/>
          <c:showSerName val="0"/>
          <c:showPercent val="0"/>
          <c:showBubbleSize val="0"/>
        </c:dLbls>
        <c:smooth val="0"/>
        <c:axId val="860142416"/>
        <c:axId val="860141632"/>
      </c:lineChart>
      <c:catAx>
        <c:axId val="860142416"/>
        <c:scaling>
          <c:orientation val="minMax"/>
        </c:scaling>
        <c:delete val="0"/>
        <c:axPos val="b"/>
        <c:numFmt formatCode="General" sourceLinked="0"/>
        <c:majorTickMark val="out"/>
        <c:minorTickMark val="none"/>
        <c:tickLblPos val="nextTo"/>
        <c:txPr>
          <a:bodyPr rot="-5400000" vert="horz"/>
          <a:lstStyle/>
          <a:p>
            <a:pPr>
              <a:defRPr sz="1400" baseline="0">
                <a:solidFill>
                  <a:schemeClr val="accent1">
                    <a:lumMod val="75000"/>
                  </a:schemeClr>
                </a:solidFill>
              </a:defRPr>
            </a:pPr>
            <a:endParaRPr lang="en-US"/>
          </a:p>
        </c:txPr>
        <c:crossAx val="860141632"/>
        <c:crosses val="autoZero"/>
        <c:auto val="1"/>
        <c:lblAlgn val="ctr"/>
        <c:lblOffset val="100"/>
        <c:noMultiLvlLbl val="0"/>
      </c:catAx>
      <c:valAx>
        <c:axId val="860141632"/>
        <c:scaling>
          <c:orientation val="minMax"/>
        </c:scaling>
        <c:delete val="0"/>
        <c:axPos val="l"/>
        <c:numFmt formatCode="#,##0.00" sourceLinked="0"/>
        <c:majorTickMark val="out"/>
        <c:minorTickMark val="none"/>
        <c:tickLblPos val="nextTo"/>
        <c:txPr>
          <a:bodyPr/>
          <a:lstStyle/>
          <a:p>
            <a:pPr>
              <a:defRPr sz="1400" baseline="0">
                <a:solidFill>
                  <a:schemeClr val="accent1">
                    <a:lumMod val="75000"/>
                  </a:schemeClr>
                </a:solidFill>
              </a:defRPr>
            </a:pPr>
            <a:endParaRPr lang="en-US"/>
          </a:p>
        </c:txPr>
        <c:crossAx val="860142416"/>
        <c:crosses val="autoZero"/>
        <c:crossBetween val="between"/>
      </c:valAx>
      <c:spPr>
        <a:solidFill>
          <a:schemeClr val="bg1"/>
        </a:solidFill>
        <a:ln>
          <a:solidFill>
            <a:schemeClr val="accent1"/>
          </a:solidFill>
        </a:ln>
      </c:spPr>
    </c:plotArea>
    <c:legend>
      <c:legendPos val="r"/>
      <c:layout>
        <c:manualLayout>
          <c:xMode val="edge"/>
          <c:yMode val="edge"/>
          <c:x val="0.12756663441110686"/>
          <c:y val="0.17242086646081312"/>
          <c:w val="0.24615636278303349"/>
          <c:h val="0.1426706079288006"/>
        </c:manualLayout>
      </c:layout>
      <c:overlay val="0"/>
      <c:txPr>
        <a:bodyPr/>
        <a:lstStyle/>
        <a:p>
          <a:pPr>
            <a:defRPr sz="1400" baseline="0">
              <a:solidFill>
                <a:schemeClr val="accent1">
                  <a:lumMod val="75000"/>
                </a:schemeClr>
              </a:solidFill>
            </a:defRPr>
          </a:pPr>
          <a:endParaRPr lang="en-US"/>
        </a:p>
      </c:txPr>
    </c:legend>
    <c:plotVisOnly val="1"/>
    <c:dispBlanksAs val="gap"/>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8684566575808"/>
          <c:y val="3.7301770421702629E-2"/>
          <c:w val="0.84246269355245873"/>
          <c:h val="0.68593932922319023"/>
        </c:manualLayout>
      </c:layout>
      <c:areaChart>
        <c:grouping val="standard"/>
        <c:varyColors val="0"/>
        <c:ser>
          <c:idx val="0"/>
          <c:order val="0"/>
          <c:tx>
            <c:strRef>
              <c:f>'[1]Mkt Caps'!$E$1</c:f>
              <c:strCache>
                <c:ptCount val="1"/>
                <c:pt idx="0">
                  <c:v>Total Mkt Cap</c:v>
                </c:pt>
              </c:strCache>
            </c:strRef>
          </c:tx>
          <c:spPr>
            <a:gradFill flip="none" rotWithShape="1">
              <a:gsLst>
                <a:gs pos="0">
                  <a:schemeClr val="accent1">
                    <a:shade val="30000"/>
                    <a:satMod val="115000"/>
                  </a:schemeClr>
                </a:gs>
                <a:gs pos="50000">
                  <a:schemeClr val="accent1">
                    <a:shade val="67500"/>
                    <a:satMod val="115000"/>
                  </a:schemeClr>
                </a:gs>
                <a:gs pos="100000">
                  <a:schemeClr val="accent1">
                    <a:shade val="100000"/>
                    <a:satMod val="115000"/>
                  </a:schemeClr>
                </a:gs>
              </a:gsLst>
              <a:lin ang="2700000" scaled="1"/>
              <a:tileRect/>
            </a:gradFill>
            <a:ln>
              <a:solidFill>
                <a:schemeClr val="accent1"/>
              </a:solidFill>
            </a:ln>
          </c:spPr>
          <c:cat>
            <c:numRef>
              <c:f>'[1]Mkt Caps'!$A$3:$A$999</c:f>
              <c:numCache>
                <c:formatCode>mmm\-yy</c:formatCode>
                <c:ptCount val="997"/>
                <c:pt idx="0">
                  <c:v>36951</c:v>
                </c:pt>
                <c:pt idx="1">
                  <c:v>36982</c:v>
                </c:pt>
                <c:pt idx="2">
                  <c:v>37012</c:v>
                </c:pt>
                <c:pt idx="3">
                  <c:v>37043</c:v>
                </c:pt>
                <c:pt idx="4">
                  <c:v>37073</c:v>
                </c:pt>
                <c:pt idx="5">
                  <c:v>37104</c:v>
                </c:pt>
                <c:pt idx="6">
                  <c:v>37135</c:v>
                </c:pt>
                <c:pt idx="7">
                  <c:v>37165</c:v>
                </c:pt>
                <c:pt idx="8">
                  <c:v>37196</c:v>
                </c:pt>
                <c:pt idx="9">
                  <c:v>37226</c:v>
                </c:pt>
                <c:pt idx="10">
                  <c:v>37257</c:v>
                </c:pt>
                <c:pt idx="11">
                  <c:v>37288</c:v>
                </c:pt>
                <c:pt idx="12">
                  <c:v>37316</c:v>
                </c:pt>
                <c:pt idx="13">
                  <c:v>37347</c:v>
                </c:pt>
                <c:pt idx="14">
                  <c:v>37377</c:v>
                </c:pt>
                <c:pt idx="15">
                  <c:v>37408</c:v>
                </c:pt>
                <c:pt idx="16">
                  <c:v>37438</c:v>
                </c:pt>
                <c:pt idx="17">
                  <c:v>37469</c:v>
                </c:pt>
                <c:pt idx="18">
                  <c:v>37500</c:v>
                </c:pt>
                <c:pt idx="19">
                  <c:v>37530</c:v>
                </c:pt>
                <c:pt idx="20">
                  <c:v>37561</c:v>
                </c:pt>
                <c:pt idx="21">
                  <c:v>37591</c:v>
                </c:pt>
                <c:pt idx="22">
                  <c:v>37622</c:v>
                </c:pt>
                <c:pt idx="23">
                  <c:v>37653</c:v>
                </c:pt>
                <c:pt idx="24">
                  <c:v>37681</c:v>
                </c:pt>
                <c:pt idx="25">
                  <c:v>37712</c:v>
                </c:pt>
                <c:pt idx="26">
                  <c:v>37742</c:v>
                </c:pt>
                <c:pt idx="27">
                  <c:v>37773</c:v>
                </c:pt>
                <c:pt idx="28">
                  <c:v>37803</c:v>
                </c:pt>
                <c:pt idx="29">
                  <c:v>37834</c:v>
                </c:pt>
                <c:pt idx="30">
                  <c:v>37865</c:v>
                </c:pt>
                <c:pt idx="31">
                  <c:v>37895</c:v>
                </c:pt>
                <c:pt idx="32">
                  <c:v>37926</c:v>
                </c:pt>
                <c:pt idx="33">
                  <c:v>37956</c:v>
                </c:pt>
                <c:pt idx="34">
                  <c:v>37987</c:v>
                </c:pt>
                <c:pt idx="35">
                  <c:v>38018</c:v>
                </c:pt>
                <c:pt idx="36">
                  <c:v>38047</c:v>
                </c:pt>
                <c:pt idx="37">
                  <c:v>38078</c:v>
                </c:pt>
                <c:pt idx="38">
                  <c:v>38108</c:v>
                </c:pt>
                <c:pt idx="39">
                  <c:v>38139</c:v>
                </c:pt>
                <c:pt idx="40">
                  <c:v>38169</c:v>
                </c:pt>
                <c:pt idx="41">
                  <c:v>38200</c:v>
                </c:pt>
                <c:pt idx="42">
                  <c:v>38231</c:v>
                </c:pt>
                <c:pt idx="43">
                  <c:v>38261</c:v>
                </c:pt>
                <c:pt idx="44">
                  <c:v>38292</c:v>
                </c:pt>
                <c:pt idx="45">
                  <c:v>38322</c:v>
                </c:pt>
                <c:pt idx="46">
                  <c:v>38353</c:v>
                </c:pt>
                <c:pt idx="47">
                  <c:v>38384</c:v>
                </c:pt>
                <c:pt idx="48">
                  <c:v>38412</c:v>
                </c:pt>
                <c:pt idx="49">
                  <c:v>38443</c:v>
                </c:pt>
                <c:pt idx="50">
                  <c:v>38473</c:v>
                </c:pt>
                <c:pt idx="51">
                  <c:v>38504</c:v>
                </c:pt>
                <c:pt idx="52">
                  <c:v>38534</c:v>
                </c:pt>
                <c:pt idx="53">
                  <c:v>38565</c:v>
                </c:pt>
                <c:pt idx="54">
                  <c:v>38596</c:v>
                </c:pt>
                <c:pt idx="55">
                  <c:v>38626</c:v>
                </c:pt>
                <c:pt idx="56">
                  <c:v>38657</c:v>
                </c:pt>
                <c:pt idx="57">
                  <c:v>38687</c:v>
                </c:pt>
                <c:pt idx="58">
                  <c:v>38718</c:v>
                </c:pt>
                <c:pt idx="59">
                  <c:v>38749</c:v>
                </c:pt>
                <c:pt idx="60">
                  <c:v>38777</c:v>
                </c:pt>
                <c:pt idx="61">
                  <c:v>38808</c:v>
                </c:pt>
                <c:pt idx="62">
                  <c:v>38838</c:v>
                </c:pt>
                <c:pt idx="63">
                  <c:v>38869</c:v>
                </c:pt>
                <c:pt idx="64">
                  <c:v>38899</c:v>
                </c:pt>
                <c:pt idx="65">
                  <c:v>38930</c:v>
                </c:pt>
                <c:pt idx="66">
                  <c:v>38961</c:v>
                </c:pt>
                <c:pt idx="67">
                  <c:v>38991</c:v>
                </c:pt>
                <c:pt idx="68">
                  <c:v>39022</c:v>
                </c:pt>
                <c:pt idx="69">
                  <c:v>39052</c:v>
                </c:pt>
                <c:pt idx="70">
                  <c:v>39083</c:v>
                </c:pt>
                <c:pt idx="71">
                  <c:v>39114</c:v>
                </c:pt>
                <c:pt idx="72">
                  <c:v>39142</c:v>
                </c:pt>
                <c:pt idx="73">
                  <c:v>39173</c:v>
                </c:pt>
                <c:pt idx="74">
                  <c:v>39203</c:v>
                </c:pt>
                <c:pt idx="75">
                  <c:v>39234</c:v>
                </c:pt>
                <c:pt idx="76">
                  <c:v>39264</c:v>
                </c:pt>
                <c:pt idx="77">
                  <c:v>39295</c:v>
                </c:pt>
                <c:pt idx="78">
                  <c:v>39326</c:v>
                </c:pt>
                <c:pt idx="79">
                  <c:v>39356</c:v>
                </c:pt>
                <c:pt idx="80">
                  <c:v>39387</c:v>
                </c:pt>
                <c:pt idx="81">
                  <c:v>39417</c:v>
                </c:pt>
                <c:pt idx="82">
                  <c:v>39448</c:v>
                </c:pt>
                <c:pt idx="83">
                  <c:v>39479</c:v>
                </c:pt>
                <c:pt idx="84">
                  <c:v>39508</c:v>
                </c:pt>
                <c:pt idx="85">
                  <c:v>39539</c:v>
                </c:pt>
                <c:pt idx="86">
                  <c:v>39569</c:v>
                </c:pt>
                <c:pt idx="87">
                  <c:v>39600</c:v>
                </c:pt>
                <c:pt idx="88">
                  <c:v>39630</c:v>
                </c:pt>
                <c:pt idx="89">
                  <c:v>39661</c:v>
                </c:pt>
                <c:pt idx="90">
                  <c:v>39692</c:v>
                </c:pt>
                <c:pt idx="91">
                  <c:v>39722</c:v>
                </c:pt>
                <c:pt idx="92">
                  <c:v>39753</c:v>
                </c:pt>
                <c:pt idx="93">
                  <c:v>39783</c:v>
                </c:pt>
                <c:pt idx="94">
                  <c:v>39814</c:v>
                </c:pt>
                <c:pt idx="95">
                  <c:v>39845</c:v>
                </c:pt>
                <c:pt idx="96">
                  <c:v>39873</c:v>
                </c:pt>
                <c:pt idx="97">
                  <c:v>39904</c:v>
                </c:pt>
                <c:pt idx="98">
                  <c:v>39934</c:v>
                </c:pt>
                <c:pt idx="99">
                  <c:v>39965</c:v>
                </c:pt>
                <c:pt idx="100">
                  <c:v>39995</c:v>
                </c:pt>
                <c:pt idx="101">
                  <c:v>40026</c:v>
                </c:pt>
                <c:pt idx="102">
                  <c:v>40057</c:v>
                </c:pt>
                <c:pt idx="103">
                  <c:v>40087</c:v>
                </c:pt>
                <c:pt idx="104">
                  <c:v>40118</c:v>
                </c:pt>
                <c:pt idx="105">
                  <c:v>40148</c:v>
                </c:pt>
                <c:pt idx="106">
                  <c:v>40179</c:v>
                </c:pt>
                <c:pt idx="107">
                  <c:v>40210</c:v>
                </c:pt>
                <c:pt idx="108">
                  <c:v>40238</c:v>
                </c:pt>
                <c:pt idx="109">
                  <c:v>40269</c:v>
                </c:pt>
                <c:pt idx="110">
                  <c:v>40299</c:v>
                </c:pt>
                <c:pt idx="111">
                  <c:v>40330</c:v>
                </c:pt>
                <c:pt idx="112">
                  <c:v>40360</c:v>
                </c:pt>
                <c:pt idx="113">
                  <c:v>40391</c:v>
                </c:pt>
                <c:pt idx="114">
                  <c:v>40422</c:v>
                </c:pt>
                <c:pt idx="115">
                  <c:v>40452</c:v>
                </c:pt>
                <c:pt idx="116">
                  <c:v>40483</c:v>
                </c:pt>
                <c:pt idx="117">
                  <c:v>40513</c:v>
                </c:pt>
                <c:pt idx="118">
                  <c:v>40544</c:v>
                </c:pt>
                <c:pt idx="119">
                  <c:v>40575</c:v>
                </c:pt>
                <c:pt idx="120">
                  <c:v>40603</c:v>
                </c:pt>
                <c:pt idx="121">
                  <c:v>40634</c:v>
                </c:pt>
                <c:pt idx="122">
                  <c:v>40664</c:v>
                </c:pt>
                <c:pt idx="123">
                  <c:v>40695</c:v>
                </c:pt>
                <c:pt idx="124">
                  <c:v>40725</c:v>
                </c:pt>
                <c:pt idx="125">
                  <c:v>40756</c:v>
                </c:pt>
                <c:pt idx="126">
                  <c:v>40787</c:v>
                </c:pt>
                <c:pt idx="127">
                  <c:v>40817</c:v>
                </c:pt>
                <c:pt idx="128">
                  <c:v>40848</c:v>
                </c:pt>
                <c:pt idx="129">
                  <c:v>40878</c:v>
                </c:pt>
                <c:pt idx="130">
                  <c:v>40909</c:v>
                </c:pt>
                <c:pt idx="131">
                  <c:v>40940</c:v>
                </c:pt>
                <c:pt idx="132">
                  <c:v>40969</c:v>
                </c:pt>
                <c:pt idx="133">
                  <c:v>41000</c:v>
                </c:pt>
                <c:pt idx="134">
                  <c:v>41030</c:v>
                </c:pt>
                <c:pt idx="135">
                  <c:v>41061</c:v>
                </c:pt>
                <c:pt idx="136">
                  <c:v>41091</c:v>
                </c:pt>
                <c:pt idx="137">
                  <c:v>41122</c:v>
                </c:pt>
                <c:pt idx="138">
                  <c:v>41153</c:v>
                </c:pt>
                <c:pt idx="139">
                  <c:v>41183</c:v>
                </c:pt>
                <c:pt idx="140">
                  <c:v>41214</c:v>
                </c:pt>
                <c:pt idx="141">
                  <c:v>41244</c:v>
                </c:pt>
                <c:pt idx="142">
                  <c:v>41275</c:v>
                </c:pt>
                <c:pt idx="143">
                  <c:v>41306</c:v>
                </c:pt>
                <c:pt idx="144">
                  <c:v>41334</c:v>
                </c:pt>
                <c:pt idx="145">
                  <c:v>41365</c:v>
                </c:pt>
                <c:pt idx="146">
                  <c:v>41395</c:v>
                </c:pt>
                <c:pt idx="147">
                  <c:v>41426</c:v>
                </c:pt>
                <c:pt idx="148">
                  <c:v>41456</c:v>
                </c:pt>
                <c:pt idx="149">
                  <c:v>41487</c:v>
                </c:pt>
                <c:pt idx="150">
                  <c:v>41518</c:v>
                </c:pt>
                <c:pt idx="151">
                  <c:v>41548</c:v>
                </c:pt>
                <c:pt idx="152">
                  <c:v>41579</c:v>
                </c:pt>
                <c:pt idx="153">
                  <c:v>41609</c:v>
                </c:pt>
                <c:pt idx="154">
                  <c:v>41640</c:v>
                </c:pt>
                <c:pt idx="155">
                  <c:v>41671</c:v>
                </c:pt>
                <c:pt idx="156">
                  <c:v>41699</c:v>
                </c:pt>
                <c:pt idx="157">
                  <c:v>41730</c:v>
                </c:pt>
                <c:pt idx="158">
                  <c:v>41760</c:v>
                </c:pt>
                <c:pt idx="159">
                  <c:v>41791</c:v>
                </c:pt>
                <c:pt idx="160">
                  <c:v>41821</c:v>
                </c:pt>
                <c:pt idx="161">
                  <c:v>41852</c:v>
                </c:pt>
                <c:pt idx="162">
                  <c:v>41883</c:v>
                </c:pt>
                <c:pt idx="163">
                  <c:v>41913</c:v>
                </c:pt>
                <c:pt idx="164">
                  <c:v>41944</c:v>
                </c:pt>
                <c:pt idx="165">
                  <c:v>41974</c:v>
                </c:pt>
                <c:pt idx="166">
                  <c:v>42005</c:v>
                </c:pt>
                <c:pt idx="167">
                  <c:v>42036</c:v>
                </c:pt>
                <c:pt idx="168">
                  <c:v>42064</c:v>
                </c:pt>
                <c:pt idx="169">
                  <c:v>42095</c:v>
                </c:pt>
                <c:pt idx="170">
                  <c:v>42125</c:v>
                </c:pt>
                <c:pt idx="171">
                  <c:v>42156</c:v>
                </c:pt>
                <c:pt idx="172">
                  <c:v>42186</c:v>
                </c:pt>
                <c:pt idx="173">
                  <c:v>42217</c:v>
                </c:pt>
                <c:pt idx="174">
                  <c:v>42248</c:v>
                </c:pt>
                <c:pt idx="175">
                  <c:v>42278</c:v>
                </c:pt>
                <c:pt idx="176">
                  <c:v>42309</c:v>
                </c:pt>
                <c:pt idx="177">
                  <c:v>42339</c:v>
                </c:pt>
                <c:pt idx="178">
                  <c:v>42370</c:v>
                </c:pt>
                <c:pt idx="179">
                  <c:v>42401</c:v>
                </c:pt>
                <c:pt idx="180">
                  <c:v>42430</c:v>
                </c:pt>
                <c:pt idx="181">
                  <c:v>42461</c:v>
                </c:pt>
                <c:pt idx="182">
                  <c:v>42491</c:v>
                </c:pt>
                <c:pt idx="183">
                  <c:v>42522</c:v>
                </c:pt>
                <c:pt idx="184">
                  <c:v>42552</c:v>
                </c:pt>
                <c:pt idx="185">
                  <c:v>42583</c:v>
                </c:pt>
                <c:pt idx="186">
                  <c:v>42614</c:v>
                </c:pt>
                <c:pt idx="187">
                  <c:v>42644</c:v>
                </c:pt>
                <c:pt idx="188">
                  <c:v>42675</c:v>
                </c:pt>
                <c:pt idx="189">
                  <c:v>42705</c:v>
                </c:pt>
                <c:pt idx="190">
                  <c:v>42736</c:v>
                </c:pt>
                <c:pt idx="191">
                  <c:v>42767</c:v>
                </c:pt>
                <c:pt idx="192">
                  <c:v>42795</c:v>
                </c:pt>
                <c:pt idx="193">
                  <c:v>42826</c:v>
                </c:pt>
                <c:pt idx="194">
                  <c:v>42856</c:v>
                </c:pt>
                <c:pt idx="195">
                  <c:v>42887</c:v>
                </c:pt>
                <c:pt idx="196">
                  <c:v>42917</c:v>
                </c:pt>
                <c:pt idx="197">
                  <c:v>42948</c:v>
                </c:pt>
                <c:pt idx="198">
                  <c:v>42979</c:v>
                </c:pt>
                <c:pt idx="199">
                  <c:v>43009</c:v>
                </c:pt>
                <c:pt idx="200">
                  <c:v>43040</c:v>
                </c:pt>
                <c:pt idx="201">
                  <c:v>43070</c:v>
                </c:pt>
                <c:pt idx="202">
                  <c:v>43101</c:v>
                </c:pt>
                <c:pt idx="203">
                  <c:v>43132</c:v>
                </c:pt>
                <c:pt idx="204">
                  <c:v>43160</c:v>
                </c:pt>
                <c:pt idx="205">
                  <c:v>43191</c:v>
                </c:pt>
                <c:pt idx="206">
                  <c:v>43221</c:v>
                </c:pt>
                <c:pt idx="207">
                  <c:v>43252</c:v>
                </c:pt>
                <c:pt idx="208">
                  <c:v>43282</c:v>
                </c:pt>
                <c:pt idx="209">
                  <c:v>43313</c:v>
                </c:pt>
                <c:pt idx="210">
                  <c:v>43344</c:v>
                </c:pt>
                <c:pt idx="211">
                  <c:v>43374</c:v>
                </c:pt>
                <c:pt idx="212">
                  <c:v>43405</c:v>
                </c:pt>
                <c:pt idx="213">
                  <c:v>43435</c:v>
                </c:pt>
                <c:pt idx="214">
                  <c:v>43466</c:v>
                </c:pt>
                <c:pt idx="215">
                  <c:v>43497</c:v>
                </c:pt>
                <c:pt idx="216">
                  <c:v>43525</c:v>
                </c:pt>
                <c:pt idx="217">
                  <c:v>43556</c:v>
                </c:pt>
                <c:pt idx="218">
                  <c:v>43586</c:v>
                </c:pt>
                <c:pt idx="219">
                  <c:v>43617</c:v>
                </c:pt>
                <c:pt idx="220">
                  <c:v>43647</c:v>
                </c:pt>
                <c:pt idx="221">
                  <c:v>43678</c:v>
                </c:pt>
                <c:pt idx="222">
                  <c:v>43709</c:v>
                </c:pt>
                <c:pt idx="223">
                  <c:v>43739</c:v>
                </c:pt>
                <c:pt idx="224">
                  <c:v>43770</c:v>
                </c:pt>
                <c:pt idx="225">
                  <c:v>43800</c:v>
                </c:pt>
                <c:pt idx="226">
                  <c:v>43831</c:v>
                </c:pt>
                <c:pt idx="227">
                  <c:v>43862</c:v>
                </c:pt>
                <c:pt idx="228">
                  <c:v>43891</c:v>
                </c:pt>
                <c:pt idx="229">
                  <c:v>43922</c:v>
                </c:pt>
                <c:pt idx="230">
                  <c:v>43952</c:v>
                </c:pt>
                <c:pt idx="231">
                  <c:v>43983</c:v>
                </c:pt>
                <c:pt idx="232">
                  <c:v>44013</c:v>
                </c:pt>
                <c:pt idx="233">
                  <c:v>44044</c:v>
                </c:pt>
                <c:pt idx="234">
                  <c:v>44075</c:v>
                </c:pt>
                <c:pt idx="235">
                  <c:v>44105</c:v>
                </c:pt>
                <c:pt idx="236">
                  <c:v>44136</c:v>
                </c:pt>
                <c:pt idx="237">
                  <c:v>44166</c:v>
                </c:pt>
                <c:pt idx="238">
                  <c:v>44197</c:v>
                </c:pt>
                <c:pt idx="239">
                  <c:v>44228</c:v>
                </c:pt>
                <c:pt idx="240">
                  <c:v>44256</c:v>
                </c:pt>
                <c:pt idx="241">
                  <c:v>44287</c:v>
                </c:pt>
                <c:pt idx="242">
                  <c:v>44317</c:v>
                </c:pt>
                <c:pt idx="243">
                  <c:v>44348</c:v>
                </c:pt>
                <c:pt idx="244">
                  <c:v>44378</c:v>
                </c:pt>
                <c:pt idx="245">
                  <c:v>44409</c:v>
                </c:pt>
                <c:pt idx="246">
                  <c:v>44440</c:v>
                </c:pt>
                <c:pt idx="247">
                  <c:v>44470</c:v>
                </c:pt>
                <c:pt idx="248">
                  <c:v>44501</c:v>
                </c:pt>
                <c:pt idx="249">
                  <c:v>44531</c:v>
                </c:pt>
                <c:pt idx="250">
                  <c:v>44562</c:v>
                </c:pt>
                <c:pt idx="251">
                  <c:v>44593</c:v>
                </c:pt>
                <c:pt idx="252">
                  <c:v>44621</c:v>
                </c:pt>
                <c:pt idx="253">
                  <c:v>44652</c:v>
                </c:pt>
                <c:pt idx="254">
                  <c:v>44682</c:v>
                </c:pt>
                <c:pt idx="255">
                  <c:v>44713</c:v>
                </c:pt>
                <c:pt idx="256">
                  <c:v>44743</c:v>
                </c:pt>
                <c:pt idx="257">
                  <c:v>44774</c:v>
                </c:pt>
                <c:pt idx="258">
                  <c:v>44805</c:v>
                </c:pt>
                <c:pt idx="259">
                  <c:v>44835</c:v>
                </c:pt>
                <c:pt idx="260">
                  <c:v>44866</c:v>
                </c:pt>
                <c:pt idx="261">
                  <c:v>44896</c:v>
                </c:pt>
                <c:pt idx="262">
                  <c:v>44927</c:v>
                </c:pt>
                <c:pt idx="263">
                  <c:v>44958</c:v>
                </c:pt>
                <c:pt idx="264">
                  <c:v>44986</c:v>
                </c:pt>
                <c:pt idx="265">
                  <c:v>45017</c:v>
                </c:pt>
                <c:pt idx="266">
                  <c:v>45047</c:v>
                </c:pt>
                <c:pt idx="267">
                  <c:v>45078</c:v>
                </c:pt>
                <c:pt idx="268">
                  <c:v>45108</c:v>
                </c:pt>
                <c:pt idx="269">
                  <c:v>45139</c:v>
                </c:pt>
                <c:pt idx="270">
                  <c:v>45170</c:v>
                </c:pt>
                <c:pt idx="271">
                  <c:v>45200</c:v>
                </c:pt>
                <c:pt idx="272">
                  <c:v>45231</c:v>
                </c:pt>
                <c:pt idx="273">
                  <c:v>45261</c:v>
                </c:pt>
                <c:pt idx="274">
                  <c:v>45292</c:v>
                </c:pt>
                <c:pt idx="275">
                  <c:v>45323</c:v>
                </c:pt>
                <c:pt idx="276">
                  <c:v>45352</c:v>
                </c:pt>
                <c:pt idx="277">
                  <c:v>45383</c:v>
                </c:pt>
                <c:pt idx="278">
                  <c:v>45413</c:v>
                </c:pt>
                <c:pt idx="279">
                  <c:v>45444</c:v>
                </c:pt>
                <c:pt idx="280">
                  <c:v>45474</c:v>
                </c:pt>
                <c:pt idx="281">
                  <c:v>45505</c:v>
                </c:pt>
                <c:pt idx="282">
                  <c:v>45536</c:v>
                </c:pt>
                <c:pt idx="283">
                  <c:v>45566</c:v>
                </c:pt>
                <c:pt idx="284">
                  <c:v>45597</c:v>
                </c:pt>
                <c:pt idx="285">
                  <c:v>45627</c:v>
                </c:pt>
                <c:pt idx="286">
                  <c:v>45658</c:v>
                </c:pt>
                <c:pt idx="287">
                  <c:v>45689</c:v>
                </c:pt>
                <c:pt idx="288">
                  <c:v>45717</c:v>
                </c:pt>
                <c:pt idx="289">
                  <c:v>45748</c:v>
                </c:pt>
              </c:numCache>
            </c:numRef>
          </c:cat>
          <c:val>
            <c:numRef>
              <c:f>'[1]Mkt Caps'!$E$3:$E$999</c:f>
              <c:numCache>
                <c:formatCode>"$"#,##0.00</c:formatCode>
                <c:ptCount val="997"/>
                <c:pt idx="0">
                  <c:v>4746336823.7820005</c:v>
                </c:pt>
                <c:pt idx="1">
                  <c:v>5120199289.3530006</c:v>
                </c:pt>
                <c:pt idx="2">
                  <c:v>6202671450.3249998</c:v>
                </c:pt>
                <c:pt idx="3">
                  <c:v>6789963437.434001</c:v>
                </c:pt>
                <c:pt idx="4">
                  <c:v>6394725290.6700001</c:v>
                </c:pt>
                <c:pt idx="5">
                  <c:v>6396474683.9449997</c:v>
                </c:pt>
                <c:pt idx="6">
                  <c:v>5589525269.2779999</c:v>
                </c:pt>
                <c:pt idx="7">
                  <c:v>5464583083.4449997</c:v>
                </c:pt>
                <c:pt idx="8">
                  <c:v>5714110248.7300014</c:v>
                </c:pt>
                <c:pt idx="9">
                  <c:v>6569654116.2919998</c:v>
                </c:pt>
                <c:pt idx="10">
                  <c:v>6421299646.7200003</c:v>
                </c:pt>
                <c:pt idx="11">
                  <c:v>6845424155.0889988</c:v>
                </c:pt>
                <c:pt idx="12">
                  <c:v>6815338561.7550001</c:v>
                </c:pt>
                <c:pt idx="13">
                  <c:v>6994233020.9370003</c:v>
                </c:pt>
                <c:pt idx="14">
                  <c:v>7281026590.9339991</c:v>
                </c:pt>
                <c:pt idx="15">
                  <c:v>7527769844.1850004</c:v>
                </c:pt>
                <c:pt idx="16">
                  <c:v>7273713725.7310009</c:v>
                </c:pt>
                <c:pt idx="17">
                  <c:v>7653668241.4360008</c:v>
                </c:pt>
                <c:pt idx="18">
                  <c:v>7599881753.8449993</c:v>
                </c:pt>
                <c:pt idx="19">
                  <c:v>8788306686.3180008</c:v>
                </c:pt>
                <c:pt idx="20">
                  <c:v>8798831207.2459984</c:v>
                </c:pt>
                <c:pt idx="21">
                  <c:v>9495998070.4109993</c:v>
                </c:pt>
                <c:pt idx="22">
                  <c:v>9861171469.5849991</c:v>
                </c:pt>
                <c:pt idx="23">
                  <c:v>9802878773.0420017</c:v>
                </c:pt>
                <c:pt idx="24">
                  <c:v>9835157260.8080006</c:v>
                </c:pt>
                <c:pt idx="25">
                  <c:v>10491513747.720001</c:v>
                </c:pt>
                <c:pt idx="26">
                  <c:v>10317213255.715</c:v>
                </c:pt>
                <c:pt idx="27">
                  <c:v>10647740725.780001</c:v>
                </c:pt>
                <c:pt idx="28">
                  <c:v>10855968766.950001</c:v>
                </c:pt>
                <c:pt idx="29">
                  <c:v>11207753831.552999</c:v>
                </c:pt>
                <c:pt idx="30">
                  <c:v>12053955029.858002</c:v>
                </c:pt>
                <c:pt idx="31">
                  <c:v>12120589471.572001</c:v>
                </c:pt>
                <c:pt idx="32">
                  <c:v>12326727742.405998</c:v>
                </c:pt>
                <c:pt idx="33">
                  <c:v>12846667704.481001</c:v>
                </c:pt>
                <c:pt idx="34">
                  <c:v>12556697614.681</c:v>
                </c:pt>
                <c:pt idx="35">
                  <c:v>12362311106.599998</c:v>
                </c:pt>
                <c:pt idx="36">
                  <c:v>12353669851.222002</c:v>
                </c:pt>
                <c:pt idx="37">
                  <c:v>12356431078.501999</c:v>
                </c:pt>
                <c:pt idx="38">
                  <c:v>12696560309.82</c:v>
                </c:pt>
                <c:pt idx="39">
                  <c:v>12837219671.771002</c:v>
                </c:pt>
                <c:pt idx="40">
                  <c:v>13030614178.82</c:v>
                </c:pt>
                <c:pt idx="41">
                  <c:v>13449655307.460999</c:v>
                </c:pt>
                <c:pt idx="42">
                  <c:v>12690257287.140001</c:v>
                </c:pt>
                <c:pt idx="43">
                  <c:v>14368693853.650999</c:v>
                </c:pt>
                <c:pt idx="44">
                  <c:v>14667157810.747999</c:v>
                </c:pt>
                <c:pt idx="45">
                  <c:v>14998276826.669001</c:v>
                </c:pt>
                <c:pt idx="46">
                  <c:v>16495447763.289001</c:v>
                </c:pt>
                <c:pt idx="47">
                  <c:v>17010277608.972998</c:v>
                </c:pt>
                <c:pt idx="48">
                  <c:v>17119849114.518002</c:v>
                </c:pt>
                <c:pt idx="49">
                  <c:v>16799827082.656</c:v>
                </c:pt>
                <c:pt idx="50">
                  <c:v>17122002234.866001</c:v>
                </c:pt>
                <c:pt idx="51">
                  <c:v>17582064319.149002</c:v>
                </c:pt>
                <c:pt idx="52">
                  <c:v>16890098940.637999</c:v>
                </c:pt>
                <c:pt idx="53">
                  <c:v>16934300198.039997</c:v>
                </c:pt>
                <c:pt idx="54">
                  <c:v>16917116878.776001</c:v>
                </c:pt>
                <c:pt idx="55">
                  <c:v>16986563300.616001</c:v>
                </c:pt>
                <c:pt idx="56">
                  <c:v>17279979507.957001</c:v>
                </c:pt>
                <c:pt idx="57">
                  <c:v>16863098028.334999</c:v>
                </c:pt>
                <c:pt idx="58">
                  <c:v>17011687456.612</c:v>
                </c:pt>
                <c:pt idx="59">
                  <c:v>17045020096.659</c:v>
                </c:pt>
                <c:pt idx="60">
                  <c:v>17677568138.464001</c:v>
                </c:pt>
                <c:pt idx="61">
                  <c:v>18106642959.779999</c:v>
                </c:pt>
                <c:pt idx="62">
                  <c:v>17461929219.505001</c:v>
                </c:pt>
                <c:pt idx="63">
                  <c:v>18158481299.546997</c:v>
                </c:pt>
                <c:pt idx="64">
                  <c:v>17707425513.178001</c:v>
                </c:pt>
                <c:pt idx="65">
                  <c:v>17074586821.945</c:v>
                </c:pt>
                <c:pt idx="66">
                  <c:v>17690486286.748997</c:v>
                </c:pt>
                <c:pt idx="67">
                  <c:v>18175914734.674999</c:v>
                </c:pt>
                <c:pt idx="68">
                  <c:v>18283960040.483002</c:v>
                </c:pt>
                <c:pt idx="69">
                  <c:v>18532141748.329002</c:v>
                </c:pt>
                <c:pt idx="70">
                  <c:v>18769605588.386002</c:v>
                </c:pt>
                <c:pt idx="71">
                  <c:v>18344330275.262001</c:v>
                </c:pt>
                <c:pt idx="72">
                  <c:v>18267893226.07</c:v>
                </c:pt>
                <c:pt idx="73">
                  <c:v>18357218340.340996</c:v>
                </c:pt>
                <c:pt idx="74">
                  <c:v>18112111053.243999</c:v>
                </c:pt>
                <c:pt idx="75">
                  <c:v>19778919657.456001</c:v>
                </c:pt>
                <c:pt idx="76">
                  <c:v>21523139669.243</c:v>
                </c:pt>
                <c:pt idx="77">
                  <c:v>21556325363.110001</c:v>
                </c:pt>
                <c:pt idx="78">
                  <c:v>22286207231.280998</c:v>
                </c:pt>
                <c:pt idx="79">
                  <c:v>22463834613.23</c:v>
                </c:pt>
                <c:pt idx="80">
                  <c:v>22293657642.058002</c:v>
                </c:pt>
                <c:pt idx="81">
                  <c:v>22722054749.372002</c:v>
                </c:pt>
                <c:pt idx="82">
                  <c:v>20692177890.289997</c:v>
                </c:pt>
                <c:pt idx="83">
                  <c:v>19923394551.326996</c:v>
                </c:pt>
                <c:pt idx="84">
                  <c:v>19725370254.804001</c:v>
                </c:pt>
                <c:pt idx="85">
                  <c:v>19493034771.090004</c:v>
                </c:pt>
                <c:pt idx="86">
                  <c:v>18040552797.229</c:v>
                </c:pt>
                <c:pt idx="87">
                  <c:v>19184549962.619999</c:v>
                </c:pt>
                <c:pt idx="88">
                  <c:v>20791465526.015999</c:v>
                </c:pt>
                <c:pt idx="89">
                  <c:v>20558224575.045002</c:v>
                </c:pt>
                <c:pt idx="90">
                  <c:v>18376961039.031002</c:v>
                </c:pt>
                <c:pt idx="91">
                  <c:v>18200530096.595997</c:v>
                </c:pt>
                <c:pt idx="92">
                  <c:v>16806526452.620998</c:v>
                </c:pt>
                <c:pt idx="93">
                  <c:v>16339306969.655998</c:v>
                </c:pt>
                <c:pt idx="94">
                  <c:v>16456471141.144999</c:v>
                </c:pt>
                <c:pt idx="95">
                  <c:v>15486405729.255997</c:v>
                </c:pt>
                <c:pt idx="96">
                  <c:v>15798454004.032001</c:v>
                </c:pt>
                <c:pt idx="97">
                  <c:v>15376216401.889999</c:v>
                </c:pt>
                <c:pt idx="98">
                  <c:v>15799131581.034998</c:v>
                </c:pt>
                <c:pt idx="99">
                  <c:v>16051766939.303001</c:v>
                </c:pt>
                <c:pt idx="100">
                  <c:v>14844527263.751999</c:v>
                </c:pt>
                <c:pt idx="101">
                  <c:v>14958081824.664</c:v>
                </c:pt>
                <c:pt idx="102">
                  <c:v>14241127429.525</c:v>
                </c:pt>
                <c:pt idx="103">
                  <c:v>16321477784.966002</c:v>
                </c:pt>
                <c:pt idx="104">
                  <c:v>16064601162.646</c:v>
                </c:pt>
                <c:pt idx="105">
                  <c:v>16995600265.271999</c:v>
                </c:pt>
                <c:pt idx="106">
                  <c:v>17107162332.483002</c:v>
                </c:pt>
                <c:pt idx="107">
                  <c:v>17107162332.483002</c:v>
                </c:pt>
                <c:pt idx="108">
                  <c:v>16856876794.546999</c:v>
                </c:pt>
                <c:pt idx="109">
                  <c:v>16601092290.343002</c:v>
                </c:pt>
                <c:pt idx="110">
                  <c:v>17064163649.611998</c:v>
                </c:pt>
                <c:pt idx="111">
                  <c:v>17060606979.570002</c:v>
                </c:pt>
                <c:pt idx="112">
                  <c:v>16803659611.851999</c:v>
                </c:pt>
                <c:pt idx="113">
                  <c:v>16858696968.08</c:v>
                </c:pt>
                <c:pt idx="114">
                  <c:v>17164402086.419998</c:v>
                </c:pt>
                <c:pt idx="115">
                  <c:v>17217447348.469997</c:v>
                </c:pt>
                <c:pt idx="116">
                  <c:v>16973435863.805998</c:v>
                </c:pt>
                <c:pt idx="117">
                  <c:v>18235145400.030003</c:v>
                </c:pt>
                <c:pt idx="118">
                  <c:v>17305190243.91</c:v>
                </c:pt>
                <c:pt idx="119">
                  <c:v>17210935456.625996</c:v>
                </c:pt>
                <c:pt idx="120">
                  <c:v>17809806637.963001</c:v>
                </c:pt>
                <c:pt idx="121">
                  <c:v>17395384350</c:v>
                </c:pt>
                <c:pt idx="122">
                  <c:v>16915899289.890001</c:v>
                </c:pt>
                <c:pt idx="123">
                  <c:v>16751763566.875</c:v>
                </c:pt>
                <c:pt idx="124">
                  <c:v>16785216639.341</c:v>
                </c:pt>
                <c:pt idx="125">
                  <c:v>16527189572.397999</c:v>
                </c:pt>
                <c:pt idx="126">
                  <c:v>17665269983.141998</c:v>
                </c:pt>
                <c:pt idx="127">
                  <c:v>18017826026.041</c:v>
                </c:pt>
                <c:pt idx="128">
                  <c:v>17910265800.334999</c:v>
                </c:pt>
                <c:pt idx="129">
                  <c:v>18028818881.973</c:v>
                </c:pt>
                <c:pt idx="130">
                  <c:v>17952551418.301003</c:v>
                </c:pt>
                <c:pt idx="131">
                  <c:v>17940190322.389</c:v>
                </c:pt>
                <c:pt idx="132">
                  <c:v>17744366758.232002</c:v>
                </c:pt>
                <c:pt idx="133">
                  <c:v>19029846149.231003</c:v>
                </c:pt>
                <c:pt idx="134">
                  <c:v>18926896928.030998</c:v>
                </c:pt>
                <c:pt idx="135">
                  <c:v>18587622045.646004</c:v>
                </c:pt>
                <c:pt idx="136">
                  <c:v>18132295321.805</c:v>
                </c:pt>
                <c:pt idx="137">
                  <c:v>18162182416.981998</c:v>
                </c:pt>
                <c:pt idx="138">
                  <c:v>18168238118.970001</c:v>
                </c:pt>
                <c:pt idx="139">
                  <c:v>20434121565.398998</c:v>
                </c:pt>
                <c:pt idx="140">
                  <c:v>21461785030.615002</c:v>
                </c:pt>
                <c:pt idx="141">
                  <c:v>20396866413.544006</c:v>
                </c:pt>
                <c:pt idx="142">
                  <c:v>20412076021.815998</c:v>
                </c:pt>
                <c:pt idx="143">
                  <c:v>20416546398.221001</c:v>
                </c:pt>
                <c:pt idx="144">
                  <c:v>23610718608.394001</c:v>
                </c:pt>
                <c:pt idx="145">
                  <c:v>23555765279.424</c:v>
                </c:pt>
                <c:pt idx="146">
                  <c:v>24339384957.759003</c:v>
                </c:pt>
                <c:pt idx="147">
                  <c:v>23984917417.248001</c:v>
                </c:pt>
                <c:pt idx="148">
                  <c:v>23485521169.434002</c:v>
                </c:pt>
                <c:pt idx="149">
                  <c:v>23595312524.011002</c:v>
                </c:pt>
                <c:pt idx="150">
                  <c:v>22668958077.240002</c:v>
                </c:pt>
                <c:pt idx="151">
                  <c:v>23833161158.302002</c:v>
                </c:pt>
                <c:pt idx="152">
                  <c:v>23588572003.022999</c:v>
                </c:pt>
                <c:pt idx="153">
                  <c:v>25438279317.66</c:v>
                </c:pt>
                <c:pt idx="154">
                  <c:v>25478248959.626003</c:v>
                </c:pt>
                <c:pt idx="155">
                  <c:v>25482518589.859997</c:v>
                </c:pt>
                <c:pt idx="156">
                  <c:v>25468671795.723007</c:v>
                </c:pt>
                <c:pt idx="157">
                  <c:v>26535833718.199997</c:v>
                </c:pt>
                <c:pt idx="158">
                  <c:v>27066446172.004997</c:v>
                </c:pt>
                <c:pt idx="159">
                  <c:v>28168865455.169998</c:v>
                </c:pt>
                <c:pt idx="160">
                  <c:v>28426487542.619999</c:v>
                </c:pt>
                <c:pt idx="161">
                  <c:v>27587971026.479992</c:v>
                </c:pt>
                <c:pt idx="162">
                  <c:v>26768091656.575996</c:v>
                </c:pt>
                <c:pt idx="163">
                  <c:v>30459202947.689999</c:v>
                </c:pt>
                <c:pt idx="164">
                  <c:v>28406628511.560001</c:v>
                </c:pt>
                <c:pt idx="165">
                  <c:v>28517546988.343002</c:v>
                </c:pt>
                <c:pt idx="166">
                  <c:v>30565418836.145</c:v>
                </c:pt>
                <c:pt idx="167">
                  <c:v>28445076921.427998</c:v>
                </c:pt>
                <c:pt idx="168">
                  <c:v>30633076349.643997</c:v>
                </c:pt>
                <c:pt idx="169">
                  <c:v>30674479018.411003</c:v>
                </c:pt>
                <c:pt idx="170">
                  <c:v>30501885148.480995</c:v>
                </c:pt>
                <c:pt idx="171">
                  <c:v>29969420747.064999</c:v>
                </c:pt>
                <c:pt idx="172">
                  <c:v>30026156395.125</c:v>
                </c:pt>
                <c:pt idx="173">
                  <c:v>29783187785.899994</c:v>
                </c:pt>
                <c:pt idx="174">
                  <c:v>29677885106.552002</c:v>
                </c:pt>
                <c:pt idx="175">
                  <c:v>30186695549.645004</c:v>
                </c:pt>
                <c:pt idx="176">
                  <c:v>29968461853.915009</c:v>
                </c:pt>
                <c:pt idx="177">
                  <c:v>30723492727.514999</c:v>
                </c:pt>
                <c:pt idx="178">
                  <c:v>30526990596.725002</c:v>
                </c:pt>
                <c:pt idx="179">
                  <c:v>37416763338.05899</c:v>
                </c:pt>
                <c:pt idx="180">
                  <c:v>38657104579.709</c:v>
                </c:pt>
                <c:pt idx="181">
                  <c:v>38390070869.752998</c:v>
                </c:pt>
                <c:pt idx="182">
                  <c:v>38437313954.908997</c:v>
                </c:pt>
                <c:pt idx="183">
                  <c:v>38231195183.698006</c:v>
                </c:pt>
                <c:pt idx="184">
                  <c:v>42120573191.034004</c:v>
                </c:pt>
                <c:pt idx="185">
                  <c:v>41791696950.329994</c:v>
                </c:pt>
                <c:pt idx="186">
                  <c:v>42138593069.510002</c:v>
                </c:pt>
                <c:pt idx="187">
                  <c:v>42883079598.417992</c:v>
                </c:pt>
                <c:pt idx="188">
                  <c:v>43125392190.196007</c:v>
                </c:pt>
                <c:pt idx="189">
                  <c:v>42060937398.375999</c:v>
                </c:pt>
                <c:pt idx="190">
                  <c:v>41976075794.590004</c:v>
                </c:pt>
                <c:pt idx="191">
                  <c:v>41714428484.587006</c:v>
                </c:pt>
                <c:pt idx="192">
                  <c:v>41944793772.301994</c:v>
                </c:pt>
                <c:pt idx="193">
                  <c:v>44298898922.844002</c:v>
                </c:pt>
                <c:pt idx="194">
                  <c:v>43431960464.262993</c:v>
                </c:pt>
                <c:pt idx="195">
                  <c:v>43264404055.046005</c:v>
                </c:pt>
                <c:pt idx="196">
                  <c:v>43446436449.387009</c:v>
                </c:pt>
                <c:pt idx="197">
                  <c:v>43319258067.820999</c:v>
                </c:pt>
                <c:pt idx="198">
                  <c:v>43603446501.51001</c:v>
                </c:pt>
                <c:pt idx="199">
                  <c:v>42749729537.315002</c:v>
                </c:pt>
                <c:pt idx="200">
                  <c:v>43118978883.107002</c:v>
                </c:pt>
                <c:pt idx="201">
                  <c:v>43061957691.245995</c:v>
                </c:pt>
                <c:pt idx="202">
                  <c:v>43402114984.31601</c:v>
                </c:pt>
                <c:pt idx="203">
                  <c:v>43132196312.229996</c:v>
                </c:pt>
                <c:pt idx="204">
                  <c:v>43911253021.729004</c:v>
                </c:pt>
                <c:pt idx="205">
                  <c:v>43565805342.375008</c:v>
                </c:pt>
                <c:pt idx="206">
                  <c:v>43367848981.506996</c:v>
                </c:pt>
                <c:pt idx="207">
                  <c:v>44056532836.741989</c:v>
                </c:pt>
                <c:pt idx="208">
                  <c:v>44484354312.23101</c:v>
                </c:pt>
                <c:pt idx="209">
                  <c:v>44314029370.629997</c:v>
                </c:pt>
                <c:pt idx="210">
                  <c:v>43462325241.500008</c:v>
                </c:pt>
                <c:pt idx="211">
                  <c:v>42852391310.313004</c:v>
                </c:pt>
                <c:pt idx="212">
                  <c:v>41947750770.618004</c:v>
                </c:pt>
                <c:pt idx="213">
                  <c:v>43033517845.646996</c:v>
                </c:pt>
                <c:pt idx="214">
                  <c:v>43269169716.382996</c:v>
                </c:pt>
                <c:pt idx="215">
                  <c:v>43087636392.577995</c:v>
                </c:pt>
                <c:pt idx="216">
                  <c:v>43080436993.256996</c:v>
                </c:pt>
                <c:pt idx="217">
                  <c:v>43264834600.316994</c:v>
                </c:pt>
                <c:pt idx="218">
                  <c:v>43706048988.895996</c:v>
                </c:pt>
                <c:pt idx="219">
                  <c:v>44043918810.078011</c:v>
                </c:pt>
                <c:pt idx="220">
                  <c:v>44326370897.360008</c:v>
                </c:pt>
                <c:pt idx="221">
                  <c:v>44359946962.065002</c:v>
                </c:pt>
                <c:pt idx="222">
                  <c:v>44113632689.857994</c:v>
                </c:pt>
                <c:pt idx="223">
                  <c:v>44014683160.262001</c:v>
                </c:pt>
                <c:pt idx="224">
                  <c:v>45718594256.178993</c:v>
                </c:pt>
                <c:pt idx="225">
                  <c:v>45709240286.468002</c:v>
                </c:pt>
                <c:pt idx="226">
                  <c:v>45499201836.486992</c:v>
                </c:pt>
                <c:pt idx="227">
                  <c:v>44679744576.741997</c:v>
                </c:pt>
                <c:pt idx="228">
                  <c:v>39719081201.663994</c:v>
                </c:pt>
                <c:pt idx="229">
                  <c:v>41107217290.745003</c:v>
                </c:pt>
                <c:pt idx="230">
                  <c:v>41299161126.688004</c:v>
                </c:pt>
                <c:pt idx="231">
                  <c:v>42113183272.151001</c:v>
                </c:pt>
                <c:pt idx="232">
                  <c:v>42274521916.859993</c:v>
                </c:pt>
                <c:pt idx="233">
                  <c:v>42590638423.432999</c:v>
                </c:pt>
                <c:pt idx="234">
                  <c:v>42536129893.519997</c:v>
                </c:pt>
                <c:pt idx="235">
                  <c:v>41997486844.275002</c:v>
                </c:pt>
                <c:pt idx="236">
                  <c:v>42149823147.736</c:v>
                </c:pt>
                <c:pt idx="237">
                  <c:v>46984119565.173996</c:v>
                </c:pt>
                <c:pt idx="238">
                  <c:v>46535901821.403999</c:v>
                </c:pt>
                <c:pt idx="239">
                  <c:v>46673464919.556999</c:v>
                </c:pt>
                <c:pt idx="240">
                  <c:v>46202499824.144997</c:v>
                </c:pt>
                <c:pt idx="241">
                  <c:v>44034906759.725998</c:v>
                </c:pt>
                <c:pt idx="242">
                  <c:v>43973914134.587006</c:v>
                </c:pt>
                <c:pt idx="243">
                  <c:v>43735060541.629997</c:v>
                </c:pt>
                <c:pt idx="244">
                  <c:v>44455631875.530006</c:v>
                </c:pt>
                <c:pt idx="245">
                  <c:v>45085486173.277</c:v>
                </c:pt>
                <c:pt idx="246">
                  <c:v>46081399552.917</c:v>
                </c:pt>
                <c:pt idx="247">
                  <c:v>44772756271.830994</c:v>
                </c:pt>
                <c:pt idx="248">
                  <c:v>44003729809.25</c:v>
                </c:pt>
                <c:pt idx="249">
                  <c:v>44148289614.395004</c:v>
                </c:pt>
                <c:pt idx="250">
                  <c:v>43904864833.119987</c:v>
                </c:pt>
                <c:pt idx="251">
                  <c:v>43975943090.992004</c:v>
                </c:pt>
                <c:pt idx="252">
                  <c:v>43380030217.874001</c:v>
                </c:pt>
                <c:pt idx="253">
                  <c:v>43661439173.889999</c:v>
                </c:pt>
                <c:pt idx="254">
                  <c:v>43091723558.870003</c:v>
                </c:pt>
                <c:pt idx="255">
                  <c:v>42212019054.899994</c:v>
                </c:pt>
                <c:pt idx="256">
                  <c:v>43883336899.274994</c:v>
                </c:pt>
                <c:pt idx="257">
                  <c:v>44194733934.129997</c:v>
                </c:pt>
                <c:pt idx="258">
                  <c:v>43650499697.290001</c:v>
                </c:pt>
                <c:pt idx="259">
                  <c:v>39967039945.136993</c:v>
                </c:pt>
                <c:pt idx="260">
                  <c:v>42608442904.499001</c:v>
                </c:pt>
                <c:pt idx="261">
                  <c:v>43578387034.806007</c:v>
                </c:pt>
                <c:pt idx="262">
                  <c:v>43567740712.381996</c:v>
                </c:pt>
                <c:pt idx="263">
                  <c:v>43451011336.879005</c:v>
                </c:pt>
                <c:pt idx="264">
                  <c:v>41186852856.959999</c:v>
                </c:pt>
                <c:pt idx="265">
                  <c:v>42340040688.700005</c:v>
                </c:pt>
                <c:pt idx="266">
                  <c:v>41423707196.896004</c:v>
                </c:pt>
                <c:pt idx="267">
                  <c:v>41193092955.878998</c:v>
                </c:pt>
                <c:pt idx="268">
                  <c:v>41814266642.955002</c:v>
                </c:pt>
                <c:pt idx="269">
                  <c:v>41637529513.254494</c:v>
                </c:pt>
                <c:pt idx="270">
                  <c:v>42006519610.608994</c:v>
                </c:pt>
                <c:pt idx="271">
                  <c:v>41468779658.396004</c:v>
                </c:pt>
                <c:pt idx="272">
                  <c:v>44975815001.327003</c:v>
                </c:pt>
                <c:pt idx="273">
                  <c:v>45675679348.300003</c:v>
                </c:pt>
                <c:pt idx="274">
                  <c:v>45827389755.724007</c:v>
                </c:pt>
                <c:pt idx="275">
                  <c:v>44270745855.291016</c:v>
                </c:pt>
                <c:pt idx="276">
                  <c:v>46509528348.054993</c:v>
                </c:pt>
                <c:pt idx="277">
                  <c:v>45434583247.613991</c:v>
                </c:pt>
                <c:pt idx="278">
                  <c:v>45403127468.116005</c:v>
                </c:pt>
                <c:pt idx="279">
                  <c:v>45924127925.658997</c:v>
                </c:pt>
                <c:pt idx="280">
                  <c:v>45825879455.969986</c:v>
                </c:pt>
                <c:pt idx="281">
                  <c:v>45411900413.273994</c:v>
                </c:pt>
                <c:pt idx="282">
                  <c:v>46246923411.148994</c:v>
                </c:pt>
                <c:pt idx="283">
                  <c:v>46547003596.073997</c:v>
                </c:pt>
                <c:pt idx="284">
                  <c:v>46062910942.534996</c:v>
                </c:pt>
                <c:pt idx="285">
                  <c:v>45747872981.687012</c:v>
                </c:pt>
                <c:pt idx="286">
                  <c:v>45722660208.32</c:v>
                </c:pt>
                <c:pt idx="287">
                  <c:v>45855943225.93</c:v>
                </c:pt>
                <c:pt idx="288">
                  <c:v>43273732830.372009</c:v>
                </c:pt>
                <c:pt idx="289">
                  <c:v>43202638590.014</c:v>
                </c:pt>
              </c:numCache>
            </c:numRef>
          </c:val>
          <c:extLst>
            <c:ext xmlns:c16="http://schemas.microsoft.com/office/drawing/2014/chart" uri="{C3380CC4-5D6E-409C-BE32-E72D297353CC}">
              <c16:uniqueId val="{00000000-BEEA-4751-BBB3-793A96242DE6}"/>
            </c:ext>
          </c:extLst>
        </c:ser>
        <c:dLbls>
          <c:showLegendKey val="0"/>
          <c:showVal val="0"/>
          <c:showCatName val="0"/>
          <c:showSerName val="0"/>
          <c:showPercent val="0"/>
          <c:showBubbleSize val="0"/>
        </c:dLbls>
        <c:axId val="893390904"/>
        <c:axId val="893391296"/>
      </c:areaChart>
      <c:dateAx>
        <c:axId val="893390904"/>
        <c:scaling>
          <c:orientation val="minMax"/>
          <c:max val="45748"/>
          <c:min val="43556"/>
        </c:scaling>
        <c:delete val="0"/>
        <c:axPos val="b"/>
        <c:numFmt formatCode="mmm\-yy" sourceLinked="0"/>
        <c:majorTickMark val="out"/>
        <c:minorTickMark val="none"/>
        <c:tickLblPos val="nextTo"/>
        <c:txPr>
          <a:bodyPr rot="-5400000" vert="horz"/>
          <a:lstStyle/>
          <a:p>
            <a:pPr>
              <a:defRPr sz="700" baseline="0">
                <a:solidFill>
                  <a:schemeClr val="accent1">
                    <a:lumMod val="75000"/>
                  </a:schemeClr>
                </a:solidFill>
                <a:latin typeface="+mj-lt"/>
                <a:cs typeface="Arial" pitchFamily="34" charset="0"/>
              </a:defRPr>
            </a:pPr>
            <a:endParaRPr lang="en-US"/>
          </a:p>
        </c:txPr>
        <c:crossAx val="893391296"/>
        <c:crosses val="autoZero"/>
        <c:auto val="1"/>
        <c:lblOffset val="100"/>
        <c:baseTimeUnit val="months"/>
        <c:majorUnit val="1"/>
        <c:majorTimeUnit val="years"/>
        <c:minorUnit val="6"/>
        <c:minorTimeUnit val="months"/>
      </c:dateAx>
      <c:valAx>
        <c:axId val="893391296"/>
        <c:scaling>
          <c:orientation val="minMax"/>
          <c:max val="50000000000"/>
          <c:min val="25000000000"/>
        </c:scaling>
        <c:delete val="0"/>
        <c:axPos val="l"/>
        <c:title>
          <c:tx>
            <c:rich>
              <a:bodyPr/>
              <a:lstStyle/>
              <a:p>
                <a:pPr>
                  <a:defRPr sz="700" b="0" baseline="0">
                    <a:solidFill>
                      <a:schemeClr val="accent1">
                        <a:lumMod val="75000"/>
                      </a:schemeClr>
                    </a:solidFill>
                  </a:defRPr>
                </a:pPr>
                <a:r>
                  <a:rPr lang="en-AU" sz="700" b="0" baseline="0">
                    <a:solidFill>
                      <a:schemeClr val="accent1">
                        <a:lumMod val="75000"/>
                      </a:schemeClr>
                    </a:solidFill>
                  </a:rPr>
                  <a:t>Billions ($)</a:t>
                </a:r>
              </a:p>
              <a:p>
                <a:pPr>
                  <a:defRPr sz="700" b="0" baseline="0">
                    <a:solidFill>
                      <a:schemeClr val="accent1">
                        <a:lumMod val="75000"/>
                      </a:schemeClr>
                    </a:solidFill>
                  </a:defRPr>
                </a:pPr>
                <a:r>
                  <a:rPr lang="en-AU" sz="700" b="0" baseline="0">
                    <a:solidFill>
                      <a:schemeClr val="accent1">
                        <a:lumMod val="75000"/>
                      </a:schemeClr>
                    </a:solidFill>
                  </a:rPr>
                  <a:t>Total Market cap</a:t>
                </a:r>
              </a:p>
            </c:rich>
          </c:tx>
          <c:layout>
            <c:manualLayout>
              <c:xMode val="edge"/>
              <c:yMode val="edge"/>
              <c:x val="1.5682824663959736E-2"/>
              <c:y val="0.181433715369403"/>
            </c:manualLayout>
          </c:layout>
          <c:overlay val="0"/>
        </c:title>
        <c:numFmt formatCode="\$#,##0.0" sourceLinked="0"/>
        <c:majorTickMark val="out"/>
        <c:minorTickMark val="none"/>
        <c:tickLblPos val="nextTo"/>
        <c:txPr>
          <a:bodyPr rot="0" vert="horz"/>
          <a:lstStyle/>
          <a:p>
            <a:pPr>
              <a:defRPr sz="700" baseline="0">
                <a:solidFill>
                  <a:schemeClr val="accent1">
                    <a:lumMod val="75000"/>
                  </a:schemeClr>
                </a:solidFill>
                <a:latin typeface="+mj-lt"/>
                <a:cs typeface="Arial" pitchFamily="34" charset="0"/>
              </a:defRPr>
            </a:pPr>
            <a:endParaRPr lang="en-US"/>
          </a:p>
        </c:txPr>
        <c:crossAx val="893390904"/>
        <c:crosses val="autoZero"/>
        <c:crossBetween val="midCat"/>
        <c:dispUnits>
          <c:builtInUnit val="billions"/>
        </c:dispUnits>
      </c:valAx>
      <c:spPr>
        <a:noFill/>
        <a:ln w="25400">
          <a:noFill/>
        </a:ln>
      </c:spPr>
    </c:plotArea>
    <c:plotVisOnly val="1"/>
    <c:dispBlanksAs val="zero"/>
    <c:showDLblsOverMax val="0"/>
  </c:chart>
  <c:spPr>
    <a:solidFill>
      <a:schemeClr val="bg1"/>
    </a:solidFill>
    <a:ln>
      <a:noFill/>
    </a:ln>
  </c:spPr>
  <c:txPr>
    <a:bodyPr/>
    <a:lstStyle/>
    <a:p>
      <a:pPr>
        <a:defRPr sz="900">
          <a:solidFill>
            <a:schemeClr val="bg1">
              <a:lumMod val="50000"/>
            </a:schemeClr>
          </a:solidFill>
        </a:defRPr>
      </a:pPr>
      <a:endParaRPr lang="en-US"/>
    </a:p>
  </c:txPr>
  <c:printSettings>
    <c:headerFooter alignWithMargins="0"/>
    <c:pageMargins b="1" l="0.75" r="0.75" t="1" header="0.5" footer="0.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r>
              <a:rPr lang="en-AU" sz="1600" b="1">
                <a:solidFill>
                  <a:schemeClr val="accent1"/>
                </a:solidFill>
              </a:rPr>
              <a:t>Hybrids</a:t>
            </a:r>
            <a:r>
              <a:rPr lang="en-AU" sz="1600" b="1" baseline="0">
                <a:solidFill>
                  <a:schemeClr val="accent1"/>
                </a:solidFill>
              </a:rPr>
              <a:t> Mkt Cap Breakdown by Type</a:t>
            </a:r>
            <a:endParaRPr lang="en-AU" sz="1600" b="1">
              <a:solidFill>
                <a:schemeClr val="accent1"/>
              </a:solidFill>
            </a:endParaRP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en-AU"/>
        </a:p>
      </c:txPr>
    </c:title>
    <c:autoTitleDeleted val="0"/>
    <c:plotArea>
      <c:layout/>
      <c:pieChart>
        <c:varyColors val="1"/>
        <c:ser>
          <c:idx val="0"/>
          <c:order val="0"/>
          <c:spPr>
            <a:ln>
              <a:solidFill>
                <a:schemeClr val="accent4"/>
              </a:solidFill>
            </a:ln>
          </c:spPr>
          <c:dPt>
            <c:idx val="0"/>
            <c:bubble3D val="0"/>
            <c:spPr>
              <a:solidFill>
                <a:schemeClr val="accent1"/>
              </a:solidFill>
              <a:ln w="19050">
                <a:solidFill>
                  <a:schemeClr val="accent4"/>
                </a:solidFill>
              </a:ln>
              <a:effectLst/>
            </c:spPr>
            <c:extLst>
              <c:ext xmlns:c16="http://schemas.microsoft.com/office/drawing/2014/chart" uri="{C3380CC4-5D6E-409C-BE32-E72D297353CC}">
                <c16:uniqueId val="{00000001-4163-4AF7-8091-276E42FE5A3A}"/>
              </c:ext>
            </c:extLst>
          </c:dPt>
          <c:dPt>
            <c:idx val="1"/>
            <c:bubble3D val="0"/>
            <c:spPr>
              <a:solidFill>
                <a:schemeClr val="accent2"/>
              </a:solidFill>
              <a:ln w="19050">
                <a:solidFill>
                  <a:schemeClr val="accent4"/>
                </a:solidFill>
              </a:ln>
              <a:effectLst/>
            </c:spPr>
            <c:extLst>
              <c:ext xmlns:c16="http://schemas.microsoft.com/office/drawing/2014/chart" uri="{C3380CC4-5D6E-409C-BE32-E72D297353CC}">
                <c16:uniqueId val="{00000003-4163-4AF7-8091-276E42FE5A3A}"/>
              </c:ext>
            </c:extLst>
          </c:dPt>
          <c:dPt>
            <c:idx val="2"/>
            <c:bubble3D val="0"/>
            <c:spPr>
              <a:solidFill>
                <a:schemeClr val="accent3"/>
              </a:solidFill>
              <a:ln w="19050">
                <a:solidFill>
                  <a:schemeClr val="accent4"/>
                </a:solidFill>
              </a:ln>
              <a:effectLst/>
            </c:spPr>
            <c:extLst>
              <c:ext xmlns:c16="http://schemas.microsoft.com/office/drawing/2014/chart" uri="{C3380CC4-5D6E-409C-BE32-E72D297353CC}">
                <c16:uniqueId val="{00000005-4163-4AF7-8091-276E42FE5A3A}"/>
              </c:ext>
            </c:extLst>
          </c:dPt>
          <c:cat>
            <c:strRef>
              <c:f>'[1]IRM List'!$I$58:$I$60</c:f>
              <c:strCache>
                <c:ptCount val="3"/>
                <c:pt idx="0">
                  <c:v>Convertible Bonds, $343 m</c:v>
                </c:pt>
                <c:pt idx="1">
                  <c:v>Hybrid Securities, $ m</c:v>
                </c:pt>
                <c:pt idx="2">
                  <c:v>Convertible Preference Shares and Capital Notes, $42,859 m</c:v>
                </c:pt>
              </c:strCache>
            </c:strRef>
          </c:cat>
          <c:val>
            <c:numRef>
              <c:f>'[1]IRM List'!$B$58:$B$60</c:f>
              <c:numCache>
                <c:formatCode>_-"$"* #,##0_-;\-"$"* #,##0_-;_-"$"* "-"??_-;_-@_-</c:formatCode>
                <c:ptCount val="3"/>
                <c:pt idx="0">
                  <c:v>343395600.12400001</c:v>
                </c:pt>
                <c:pt idx="1">
                  <c:v>0</c:v>
                </c:pt>
                <c:pt idx="2">
                  <c:v>42859242989.889999</c:v>
                </c:pt>
              </c:numCache>
            </c:numRef>
          </c:val>
          <c:extLst>
            <c:ext xmlns:c16="http://schemas.microsoft.com/office/drawing/2014/chart" uri="{C3380CC4-5D6E-409C-BE32-E72D297353CC}">
              <c16:uniqueId val="{00000006-4163-4AF7-8091-276E42FE5A3A}"/>
            </c:ext>
          </c:extLst>
        </c:ser>
        <c:dLbls>
          <c:showLegendKey val="0"/>
          <c:showVal val="0"/>
          <c:showCatName val="0"/>
          <c:showSerName val="0"/>
          <c:showPercent val="0"/>
          <c:showBubbleSize val="0"/>
          <c:showLeaderLines val="1"/>
        </c:dLbls>
        <c:firstSliceAng val="0"/>
      </c:pieChart>
      <c:spPr>
        <a:noFill/>
        <a:ln>
          <a:noFill/>
        </a:ln>
        <a:effectLst/>
      </c:spPr>
    </c:plotArea>
    <c:legend>
      <c:legendPos val="b"/>
      <c:legendEntry>
        <c:idx val="0"/>
        <c:txPr>
          <a:bodyPr rot="0" spcFirstLastPara="1" vertOverflow="ellipsis" vert="horz" wrap="square" anchor="ctr" anchorCtr="1"/>
          <a:lstStyle/>
          <a:p>
            <a:pPr rtl="0">
              <a:defRPr sz="1200" b="0" i="0" u="none" strike="noStrike" kern="1200" baseline="0">
                <a:solidFill>
                  <a:schemeClr val="accent1"/>
                </a:solidFill>
                <a:latin typeface="+mn-lt"/>
                <a:ea typeface="+mn-ea"/>
                <a:cs typeface="+mn-cs"/>
              </a:defRPr>
            </a:pPr>
            <a:endParaRPr lang="en-US"/>
          </a:p>
        </c:txPr>
      </c:legendEntry>
      <c:legendEntry>
        <c:idx val="1"/>
        <c:txPr>
          <a:bodyPr rot="0" spcFirstLastPara="1" vertOverflow="ellipsis" vert="horz" wrap="square" anchor="ctr" anchorCtr="1"/>
          <a:lstStyle/>
          <a:p>
            <a:pPr rtl="0">
              <a:defRPr sz="1200" b="0" i="0" u="none" strike="noStrike" kern="1200" baseline="0">
                <a:solidFill>
                  <a:schemeClr val="accent1"/>
                </a:solidFill>
                <a:latin typeface="+mn-lt"/>
                <a:ea typeface="+mn-ea"/>
                <a:cs typeface="+mn-cs"/>
              </a:defRPr>
            </a:pPr>
            <a:endParaRPr lang="en-US"/>
          </a:p>
        </c:txPr>
      </c:legendEntry>
      <c:legendEntry>
        <c:idx val="2"/>
        <c:txPr>
          <a:bodyPr rot="0" spcFirstLastPara="1" vertOverflow="ellipsis" vert="horz" wrap="square" anchor="ctr" anchorCtr="1"/>
          <a:lstStyle/>
          <a:p>
            <a:pPr rtl="0">
              <a:defRPr sz="1200" b="0" i="0" u="none" strike="noStrike" kern="1200" baseline="0">
                <a:solidFill>
                  <a:schemeClr val="accent1"/>
                </a:solidFill>
                <a:latin typeface="+mn-lt"/>
                <a:ea typeface="+mn-ea"/>
                <a:cs typeface="+mn-cs"/>
              </a:defRPr>
            </a:pPr>
            <a:endParaRPr lang="en-US"/>
          </a:p>
        </c:txPr>
      </c:legendEntry>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accent4"/>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r>
              <a:rPr lang="en-AU" sz="1600" b="1">
                <a:solidFill>
                  <a:schemeClr val="accent1"/>
                </a:solidFill>
              </a:rPr>
              <a:t>Hybrids</a:t>
            </a:r>
            <a:r>
              <a:rPr lang="en-AU" sz="1600" b="1" baseline="0">
                <a:solidFill>
                  <a:schemeClr val="accent1"/>
                </a:solidFill>
              </a:rPr>
              <a:t> Breakdown by Traded Value</a:t>
            </a:r>
            <a:endParaRPr lang="en-AU" sz="1600" b="1">
              <a:solidFill>
                <a:schemeClr val="accent1"/>
              </a:solidFill>
            </a:endParaRP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accent1"/>
              </a:solidFill>
              <a:latin typeface="+mn-lt"/>
              <a:ea typeface="+mn-ea"/>
              <a:cs typeface="+mn-cs"/>
            </a:defRPr>
          </a:pPr>
          <a:endParaRPr lang="en-AU"/>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5239-474C-8B05-82C785A0709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5239-474C-8B05-82C785A0709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5239-474C-8B05-82C785A07090}"/>
              </c:ext>
            </c:extLst>
          </c:dPt>
          <c:cat>
            <c:strRef>
              <c:f>'[1]IRM List'!$J$58:$J$60</c:f>
              <c:strCache>
                <c:ptCount val="3"/>
                <c:pt idx="0">
                  <c:v>Convertible Bonds,$3,325 k</c:v>
                </c:pt>
                <c:pt idx="1">
                  <c:v>Hybrid Securities,$ k</c:v>
                </c:pt>
                <c:pt idx="2">
                  <c:v>Convertible Preference Shares and Capital Notes,$682,775 k</c:v>
                </c:pt>
              </c:strCache>
            </c:strRef>
          </c:cat>
          <c:val>
            <c:numRef>
              <c:f>'[1]IRM List'!$C$58:$C$60</c:f>
              <c:numCache>
                <c:formatCode>_-"$"* #,##0_-;\-"$"* #,##0_-;_-"$"* "-"??_-;_-@_-</c:formatCode>
                <c:ptCount val="3"/>
                <c:pt idx="0">
                  <c:v>3324863.415</c:v>
                </c:pt>
                <c:pt idx="1">
                  <c:v>0</c:v>
                </c:pt>
                <c:pt idx="2">
                  <c:v>682774669.52449977</c:v>
                </c:pt>
              </c:numCache>
            </c:numRef>
          </c:val>
          <c:extLst>
            <c:ext xmlns:c16="http://schemas.microsoft.com/office/drawing/2014/chart" uri="{C3380CC4-5D6E-409C-BE32-E72D297353CC}">
              <c16:uniqueId val="{00000006-5239-474C-8B05-82C785A0709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2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accent4"/>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400" b="0" i="0" u="none" strike="noStrike" kern="1200" spc="0" baseline="0">
                <a:solidFill>
                  <a:srgbClr val="002060"/>
                </a:solidFill>
                <a:latin typeface="+mn-lt"/>
                <a:ea typeface="+mn-ea"/>
                <a:cs typeface="+mn-cs"/>
              </a:defRPr>
            </a:pPr>
            <a:r>
              <a:rPr lang="en-US" sz="2400" b="1">
                <a:solidFill>
                  <a:srgbClr val="002060"/>
                </a:solidFill>
              </a:rPr>
              <a:t>Yield versus conversion/reset/maturity date</a:t>
            </a:r>
          </a:p>
        </c:rich>
      </c:tx>
      <c:layout>
        <c:manualLayout>
          <c:xMode val="edge"/>
          <c:yMode val="edge"/>
          <c:x val="0.2595366673175411"/>
          <c:y val="2.4679486868066237E-2"/>
        </c:manualLayout>
      </c:layout>
      <c:overlay val="0"/>
      <c:spPr>
        <a:noFill/>
        <a:ln>
          <a:noFill/>
        </a:ln>
        <a:effectLst/>
      </c:spPr>
      <c:txPr>
        <a:bodyPr rot="0" spcFirstLastPara="1" vertOverflow="ellipsis" vert="horz" wrap="square" anchor="ctr" anchorCtr="1"/>
        <a:lstStyle/>
        <a:p>
          <a:pPr>
            <a:defRPr sz="2400" b="0" i="0" u="none" strike="noStrike" kern="1200" spc="0" baseline="0">
              <a:solidFill>
                <a:srgbClr val="002060"/>
              </a:solidFill>
              <a:latin typeface="+mn-lt"/>
              <a:ea typeface="+mn-ea"/>
              <a:cs typeface="+mn-cs"/>
            </a:defRPr>
          </a:pPr>
          <a:endParaRPr lang="en-US"/>
        </a:p>
      </c:txPr>
    </c:title>
    <c:autoTitleDeleted val="0"/>
    <c:plotArea>
      <c:layout>
        <c:manualLayout>
          <c:layoutTarget val="inner"/>
          <c:xMode val="edge"/>
          <c:yMode val="edge"/>
          <c:x val="0.11277631857491806"/>
          <c:y val="8.206643532457214E-2"/>
          <c:w val="0.85237274435490451"/>
          <c:h val="0.84295251813354888"/>
        </c:manualLayout>
      </c:layout>
      <c:scatterChart>
        <c:scatterStyle val="lineMarker"/>
        <c:varyColors val="0"/>
        <c:ser>
          <c:idx val="0"/>
          <c:order val="0"/>
          <c:tx>
            <c:strRef>
              <c:f>'[1]Bloomberg YB data'!$H$1:$J$1</c:f>
              <c:strCache>
                <c:ptCount val="1"/>
                <c:pt idx="0">
                  <c:v>Table 2 (Data for the graph and IRM list)</c:v>
                </c:pt>
              </c:strCache>
            </c:strRef>
          </c:tx>
          <c:spPr>
            <a:ln w="19050" cap="rnd">
              <a:noFill/>
              <a:round/>
            </a:ln>
            <a:effectLst/>
          </c:spPr>
          <c:marker>
            <c:symbol val="circle"/>
            <c:size val="5"/>
            <c:spPr>
              <a:solidFill>
                <a:schemeClr val="accent1"/>
              </a:solidFill>
              <a:ln w="50800">
                <a:solidFill>
                  <a:schemeClr val="accent2"/>
                </a:solidFill>
              </a:ln>
              <a:effectLst/>
            </c:spPr>
          </c:marker>
          <c:dLbls>
            <c:dLbl>
              <c:idx val="0"/>
              <c:tx>
                <c:rich>
                  <a:bodyPr/>
                  <a:lstStyle/>
                  <a:p>
                    <a:fld id="{461A0789-42D3-42CE-8CA3-FEA345245238}" type="CELLRANGE">
                      <a:rPr lang="en-US"/>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4C4-4ADE-A315-E7B5EF36826F}"/>
                </c:ext>
              </c:extLst>
            </c:dLbl>
            <c:dLbl>
              <c:idx val="1"/>
              <c:tx>
                <c:rich>
                  <a:bodyPr/>
                  <a:lstStyle/>
                  <a:p>
                    <a:fld id="{9CF58CED-9156-4675-BB9E-C3E1F146E97C}"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4C4-4ADE-A315-E7B5EF36826F}"/>
                </c:ext>
              </c:extLst>
            </c:dLbl>
            <c:dLbl>
              <c:idx val="2"/>
              <c:tx>
                <c:rich>
                  <a:bodyPr/>
                  <a:lstStyle/>
                  <a:p>
                    <a:fld id="{8B3844F5-A1E2-4F30-81E7-26A67F24EA38}"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4C4-4ADE-A315-E7B5EF36826F}"/>
                </c:ext>
              </c:extLst>
            </c:dLbl>
            <c:dLbl>
              <c:idx val="3"/>
              <c:tx>
                <c:rich>
                  <a:bodyPr/>
                  <a:lstStyle/>
                  <a:p>
                    <a:fld id="{F2BA7C0F-CBAA-4C8B-BAA4-3BDD9189DDD6}"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4C4-4ADE-A315-E7B5EF36826F}"/>
                </c:ext>
              </c:extLst>
            </c:dLbl>
            <c:dLbl>
              <c:idx val="4"/>
              <c:tx>
                <c:rich>
                  <a:bodyPr/>
                  <a:lstStyle/>
                  <a:p>
                    <a:fld id="{7D0AC5FE-85CE-4322-B82E-E50D6B45EEBA}"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4C4-4ADE-A315-E7B5EF36826F}"/>
                </c:ext>
              </c:extLst>
            </c:dLbl>
            <c:dLbl>
              <c:idx val="5"/>
              <c:tx>
                <c:rich>
                  <a:bodyPr/>
                  <a:lstStyle/>
                  <a:p>
                    <a:fld id="{57B9BBFB-DADC-48C8-8D5D-B9A6CE226293}"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4C4-4ADE-A315-E7B5EF36826F}"/>
                </c:ext>
              </c:extLst>
            </c:dLbl>
            <c:dLbl>
              <c:idx val="6"/>
              <c:tx>
                <c:rich>
                  <a:bodyPr/>
                  <a:lstStyle/>
                  <a:p>
                    <a:fld id="{29551FF1-7BD6-4C32-BCA6-45766C0E9F8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4C4-4ADE-A315-E7B5EF36826F}"/>
                </c:ext>
              </c:extLst>
            </c:dLbl>
            <c:dLbl>
              <c:idx val="7"/>
              <c:layout>
                <c:manualLayout>
                  <c:x val="-2.1106804960889246E-2"/>
                  <c:y val="2.0657514868789383E-2"/>
                </c:manualLayout>
              </c:layout>
              <c:tx>
                <c:rich>
                  <a:bodyPr/>
                  <a:lstStyle/>
                  <a:p>
                    <a:fld id="{FA38C1F7-DA4A-481A-9F51-97AD15D927D2}"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24C4-4ADE-A315-E7B5EF36826F}"/>
                </c:ext>
              </c:extLst>
            </c:dLbl>
            <c:dLbl>
              <c:idx val="8"/>
              <c:tx>
                <c:rich>
                  <a:bodyPr/>
                  <a:lstStyle/>
                  <a:p>
                    <a:fld id="{668FFEE3-6C3D-459F-B2AB-EA4650FB22E0}"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4C4-4ADE-A315-E7B5EF36826F}"/>
                </c:ext>
              </c:extLst>
            </c:dLbl>
            <c:dLbl>
              <c:idx val="9"/>
              <c:tx>
                <c:rich>
                  <a:bodyPr/>
                  <a:lstStyle/>
                  <a:p>
                    <a:fld id="{CC82C8EA-2493-484F-B52B-1B6063C659AC}"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4C4-4ADE-A315-E7B5EF36826F}"/>
                </c:ext>
              </c:extLst>
            </c:dLbl>
            <c:dLbl>
              <c:idx val="10"/>
              <c:tx>
                <c:rich>
                  <a:bodyPr/>
                  <a:lstStyle/>
                  <a:p>
                    <a:fld id="{F9345AA2-3927-45A4-BD4F-5537911570B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4C4-4ADE-A315-E7B5EF36826F}"/>
                </c:ext>
              </c:extLst>
            </c:dLbl>
            <c:dLbl>
              <c:idx val="11"/>
              <c:layout>
                <c:manualLayout>
                  <c:x val="-1.9363289793923807E-2"/>
                  <c:y val="2.0657514868789383E-2"/>
                </c:manualLayout>
              </c:layout>
              <c:tx>
                <c:rich>
                  <a:bodyPr/>
                  <a:lstStyle/>
                  <a:p>
                    <a:fld id="{F555BFA7-DE1A-416F-B25C-833B7AB589E0}"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24C4-4ADE-A315-E7B5EF36826F}"/>
                </c:ext>
              </c:extLst>
            </c:dLbl>
            <c:dLbl>
              <c:idx val="12"/>
              <c:tx>
                <c:rich>
                  <a:bodyPr/>
                  <a:lstStyle/>
                  <a:p>
                    <a:fld id="{8259170D-272A-4F20-944F-99382A0B6DB6}"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24C4-4ADE-A315-E7B5EF36826F}"/>
                </c:ext>
              </c:extLst>
            </c:dLbl>
            <c:dLbl>
              <c:idx val="13"/>
              <c:layout>
                <c:manualLayout>
                  <c:x val="-2.0736012142575332E-2"/>
                  <c:y val="2.0657514868789289E-2"/>
                </c:manualLayout>
              </c:layout>
              <c:tx>
                <c:rich>
                  <a:bodyPr/>
                  <a:lstStyle/>
                  <a:p>
                    <a:fld id="{B305F9AB-B309-4D92-9787-FB77BFDBE5B1}"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24C4-4ADE-A315-E7B5EF36826F}"/>
                </c:ext>
              </c:extLst>
            </c:dLbl>
            <c:dLbl>
              <c:idx val="14"/>
              <c:tx>
                <c:rich>
                  <a:bodyPr/>
                  <a:lstStyle/>
                  <a:p>
                    <a:fld id="{1145E8AC-2B63-48DB-B96C-27C37FDA3DE4}"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24C4-4ADE-A315-E7B5EF36826F}"/>
                </c:ext>
              </c:extLst>
            </c:dLbl>
            <c:dLbl>
              <c:idx val="15"/>
              <c:layout>
                <c:manualLayout>
                  <c:x val="-7.2173112756209546E-3"/>
                  <c:y val="1.4400498511766105E-2"/>
                </c:manualLayout>
              </c:layout>
              <c:tx>
                <c:rich>
                  <a:bodyPr/>
                  <a:lstStyle/>
                  <a:p>
                    <a:fld id="{69FEAE6F-4D85-4BDD-ACED-49F802FF6AE7}"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4C4-4ADE-A315-E7B5EF36826F}"/>
                </c:ext>
              </c:extLst>
            </c:dLbl>
            <c:dLbl>
              <c:idx val="16"/>
              <c:tx>
                <c:rich>
                  <a:bodyPr/>
                  <a:lstStyle/>
                  <a:p>
                    <a:fld id="{C9848997-20C8-447F-A07B-639979D72402}"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24C4-4ADE-A315-E7B5EF36826F}"/>
                </c:ext>
              </c:extLst>
            </c:dLbl>
            <c:dLbl>
              <c:idx val="17"/>
              <c:tx>
                <c:rich>
                  <a:bodyPr/>
                  <a:lstStyle/>
                  <a:p>
                    <a:fld id="{3ADE7521-FDBC-481E-81F4-036DF196EE48}"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24C4-4ADE-A315-E7B5EF36826F}"/>
                </c:ext>
              </c:extLst>
            </c:dLbl>
            <c:dLbl>
              <c:idx val="18"/>
              <c:tx>
                <c:rich>
                  <a:bodyPr/>
                  <a:lstStyle/>
                  <a:p>
                    <a:fld id="{C2AC83D8-3A35-4EDB-BB46-7C0D9A64A5FB}"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4C4-4ADE-A315-E7B5EF36826F}"/>
                </c:ext>
              </c:extLst>
            </c:dLbl>
            <c:dLbl>
              <c:idx val="19"/>
              <c:layout>
                <c:manualLayout>
                  <c:x val="-2.2184919498744418E-2"/>
                  <c:y val="1.1897691968956922E-2"/>
                </c:manualLayout>
              </c:layout>
              <c:tx>
                <c:rich>
                  <a:bodyPr/>
                  <a:lstStyle/>
                  <a:p>
                    <a:fld id="{ECB9550F-A2E9-4F48-8012-7743E4D9E2DC}"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24C4-4ADE-A315-E7B5EF36826F}"/>
                </c:ext>
              </c:extLst>
            </c:dLbl>
            <c:dLbl>
              <c:idx val="20"/>
              <c:tx>
                <c:rich>
                  <a:bodyPr/>
                  <a:lstStyle/>
                  <a:p>
                    <a:fld id="{5943C9FC-C817-411F-B1A4-1C4933BAD28C}"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4C4-4ADE-A315-E7B5EF36826F}"/>
                </c:ext>
              </c:extLst>
            </c:dLbl>
            <c:dLbl>
              <c:idx val="21"/>
              <c:layout>
                <c:manualLayout>
                  <c:x val="-2.7670936146676789E-2"/>
                  <c:y val="1.4400498511766105E-2"/>
                </c:manualLayout>
              </c:layout>
              <c:tx>
                <c:rich>
                  <a:bodyPr/>
                  <a:lstStyle/>
                  <a:p>
                    <a:fld id="{BE4B36D2-E66D-4EA4-B4D4-8DAF7293A94C}"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4C4-4ADE-A315-E7B5EF36826F}"/>
                </c:ext>
              </c:extLst>
            </c:dLbl>
            <c:dLbl>
              <c:idx val="22"/>
              <c:tx>
                <c:rich>
                  <a:bodyPr/>
                  <a:lstStyle/>
                  <a:p>
                    <a:fld id="{5BF7B916-1DDE-4DC1-A82B-DBBDB44807A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4C4-4ADE-A315-E7B5EF36826F}"/>
                </c:ext>
              </c:extLst>
            </c:dLbl>
            <c:dLbl>
              <c:idx val="23"/>
              <c:layout>
                <c:manualLayout>
                  <c:x val="-2.139414232426768E-2"/>
                  <c:y val="1.4400498511766105E-2"/>
                </c:manualLayout>
              </c:layout>
              <c:tx>
                <c:rich>
                  <a:bodyPr/>
                  <a:lstStyle/>
                  <a:p>
                    <a:fld id="{7E94F261-335B-4440-9AC6-F779E7EFA26E}"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24C4-4ADE-A315-E7B5EF36826F}"/>
                </c:ext>
              </c:extLst>
            </c:dLbl>
            <c:dLbl>
              <c:idx val="24"/>
              <c:tx>
                <c:rich>
                  <a:bodyPr/>
                  <a:lstStyle/>
                  <a:p>
                    <a:fld id="{BA874A3D-A2CB-4821-9557-E755DAD94E7F}"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4C4-4ADE-A315-E7B5EF36826F}"/>
                </c:ext>
              </c:extLst>
            </c:dLbl>
            <c:dLbl>
              <c:idx val="25"/>
              <c:tx>
                <c:rich>
                  <a:bodyPr/>
                  <a:lstStyle/>
                  <a:p>
                    <a:fld id="{BC4DE191-5DB6-4447-AE2C-1C3050B4F775}"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4C4-4ADE-A315-E7B5EF36826F}"/>
                </c:ext>
              </c:extLst>
            </c:dLbl>
            <c:dLbl>
              <c:idx val="26"/>
              <c:tx>
                <c:rich>
                  <a:bodyPr/>
                  <a:lstStyle/>
                  <a:p>
                    <a:fld id="{B7428BF1-495A-4E0F-8864-8C906F72038F}"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4C4-4ADE-A315-E7B5EF36826F}"/>
                </c:ext>
              </c:extLst>
            </c:dLbl>
            <c:dLbl>
              <c:idx val="27"/>
              <c:tx>
                <c:rich>
                  <a:bodyPr/>
                  <a:lstStyle/>
                  <a:p>
                    <a:fld id="{79C75357-DC1E-4205-B53F-EAF1FA02D0F8}"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4C4-4ADE-A315-E7B5EF36826F}"/>
                </c:ext>
              </c:extLst>
            </c:dLbl>
            <c:dLbl>
              <c:idx val="28"/>
              <c:layout>
                <c:manualLayout>
                  <c:x val="-2.1489895663665319E-2"/>
                  <c:y val="1.5651901783170833E-2"/>
                </c:manualLayout>
              </c:layout>
              <c:tx>
                <c:rich>
                  <a:bodyPr/>
                  <a:lstStyle/>
                  <a:p>
                    <a:fld id="{0D02E154-652B-4D98-B176-287D0D126DCC}"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24C4-4ADE-A315-E7B5EF36826F}"/>
                </c:ext>
              </c:extLst>
            </c:dLbl>
            <c:dLbl>
              <c:idx val="29"/>
              <c:layout>
                <c:manualLayout>
                  <c:x val="-2.3476584093204734E-2"/>
                  <c:y val="-2.6895809444586829E-2"/>
                </c:manualLayout>
              </c:layout>
              <c:tx>
                <c:rich>
                  <a:bodyPr/>
                  <a:lstStyle/>
                  <a:p>
                    <a:fld id="{44211B87-13A2-4B6B-BB96-7D77AB691466}"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24C4-4ADE-A315-E7B5EF36826F}"/>
                </c:ext>
              </c:extLst>
            </c:dLbl>
            <c:dLbl>
              <c:idx val="30"/>
              <c:layout>
                <c:manualLayout>
                  <c:x val="-1.3373833334893273E-2"/>
                  <c:y val="1.8154708325980106E-2"/>
                </c:manualLayout>
              </c:layout>
              <c:tx>
                <c:rich>
                  <a:bodyPr/>
                  <a:lstStyle/>
                  <a:p>
                    <a:fld id="{EB02FAC6-3337-43AB-B04A-B664E63761E2}"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24C4-4ADE-A315-E7B5EF36826F}"/>
                </c:ext>
              </c:extLst>
            </c:dLbl>
            <c:dLbl>
              <c:idx val="31"/>
              <c:tx>
                <c:rich>
                  <a:bodyPr/>
                  <a:lstStyle/>
                  <a:p>
                    <a:fld id="{D15F9543-5733-43EF-8C25-F8112ED21D99}"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24C4-4ADE-A315-E7B5EF36826F}"/>
                </c:ext>
              </c:extLst>
            </c:dLbl>
            <c:dLbl>
              <c:idx val="32"/>
              <c:layout>
                <c:manualLayout>
                  <c:x val="-2.122467902328205E-2"/>
                  <c:y val="-4.0661245430037928E-2"/>
                </c:manualLayout>
              </c:layout>
              <c:tx>
                <c:rich>
                  <a:bodyPr/>
                  <a:lstStyle/>
                  <a:p>
                    <a:fld id="{4BBDBDC4-C9A9-4884-A168-36266EFAF650}"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24C4-4ADE-A315-E7B5EF36826F}"/>
                </c:ext>
              </c:extLst>
            </c:dLbl>
            <c:dLbl>
              <c:idx val="33"/>
              <c:layout>
                <c:manualLayout>
                  <c:x val="-3.9414332975508722E-3"/>
                  <c:y val="2.3160321411598565E-2"/>
                </c:manualLayout>
              </c:layout>
              <c:tx>
                <c:rich>
                  <a:bodyPr/>
                  <a:lstStyle/>
                  <a:p>
                    <a:fld id="{FF384F77-261A-49E2-9A9F-69AB85779D09}"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24C4-4ADE-A315-E7B5EF36826F}"/>
                </c:ext>
              </c:extLst>
            </c:dLbl>
            <c:dLbl>
              <c:idx val="34"/>
              <c:tx>
                <c:rich>
                  <a:bodyPr/>
                  <a:lstStyle/>
                  <a:p>
                    <a:fld id="{FF6B691D-D516-47AD-8C60-6DE9C8C66A3A}"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24C4-4ADE-A315-E7B5EF36826F}"/>
                </c:ext>
              </c:extLst>
            </c:dLbl>
            <c:dLbl>
              <c:idx val="35"/>
              <c:tx>
                <c:rich>
                  <a:bodyPr/>
                  <a:lstStyle/>
                  <a:p>
                    <a:fld id="{2375EC18-BE8C-4EC3-BDC1-09F9B5CC1F76}"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24C4-4ADE-A315-E7B5EF36826F}"/>
                </c:ext>
              </c:extLst>
            </c:dLbl>
            <c:dLbl>
              <c:idx val="36"/>
              <c:tx>
                <c:rich>
                  <a:bodyPr/>
                  <a:lstStyle/>
                  <a:p>
                    <a:fld id="{36387E9E-A68E-4768-B018-BC2674EEAFE7}"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24C4-4ADE-A315-E7B5EF36826F}"/>
                </c:ext>
              </c:extLst>
            </c:dLbl>
            <c:dLbl>
              <c:idx val="37"/>
              <c:tx>
                <c:rich>
                  <a:bodyPr/>
                  <a:lstStyle/>
                  <a:p>
                    <a:fld id="{E167A8AD-054A-4613-9D9F-79CD679451FB}"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24C4-4ADE-A315-E7B5EF36826F}"/>
                </c:ext>
              </c:extLst>
            </c:dLbl>
            <c:dLbl>
              <c:idx val="38"/>
              <c:tx>
                <c:rich>
                  <a:bodyPr/>
                  <a:lstStyle/>
                  <a:p>
                    <a:fld id="{A3EDA9C5-342E-4D34-9EC1-B10BB7D3ADDE}" type="CELLRANGE">
                      <a:rPr lang="en-AU"/>
                      <a:pPr/>
                      <a:t>[CELLRANGE]</a:t>
                    </a:fld>
                    <a:endParaRPr lang="en-A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24C4-4ADE-A315-E7B5EF36826F}"/>
                </c:ext>
              </c:extLst>
            </c:dLbl>
            <c:dLbl>
              <c:idx val="39"/>
              <c:layout>
                <c:manualLayout>
                  <c:x val="-1.9164357977339872E-2"/>
                  <c:y val="2.1908918140194019E-2"/>
                </c:manualLayout>
              </c:layout>
              <c:tx>
                <c:rich>
                  <a:bodyPr/>
                  <a:lstStyle/>
                  <a:p>
                    <a:fld id="{800498EE-87B5-406E-82CD-9F0A80625B57}" type="CELLRANGE">
                      <a:rPr lang="en-US"/>
                      <a:pPr/>
                      <a:t>[CELLRANGE]</a:t>
                    </a:fld>
                    <a:endParaRPr lang="en-A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24C4-4ADE-A315-E7B5EF36826F}"/>
                </c:ext>
              </c:extLst>
            </c:dLbl>
            <c:dLbl>
              <c:idx val="42"/>
              <c:layout>
                <c:manualLayout>
                  <c:x val="-2.408807512816305E-2"/>
                  <c:y val="1.8154708325980016E-2"/>
                </c:manualLayout>
              </c:layout>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8-24C4-4ADE-A315-E7B5EF36826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1]Bloomberg YB data'!$J$4:$J$43</c:f>
              <c:numCache>
                <c:formatCode>m/d/yyyy</c:formatCode>
                <c:ptCount val="40"/>
                <c:pt idx="0">
                  <c:v>45922</c:v>
                </c:pt>
                <c:pt idx="1">
                  <c:v>46007</c:v>
                </c:pt>
                <c:pt idx="2">
                  <c:v>46012</c:v>
                </c:pt>
                <c:pt idx="3">
                  <c:v>46167</c:v>
                </c:pt>
                <c:pt idx="4">
                  <c:v>46190</c:v>
                </c:pt>
                <c:pt idx="5">
                  <c:v>46190</c:v>
                </c:pt>
                <c:pt idx="6">
                  <c:v>46275</c:v>
                </c:pt>
                <c:pt idx="7">
                  <c:v>46315</c:v>
                </c:pt>
                <c:pt idx="8">
                  <c:v>46322</c:v>
                </c:pt>
                <c:pt idx="9">
                  <c:v>46468</c:v>
                </c:pt>
                <c:pt idx="10">
                  <c:v>46497</c:v>
                </c:pt>
                <c:pt idx="11">
                  <c:v>46521</c:v>
                </c:pt>
                <c:pt idx="12">
                  <c:v>46553</c:v>
                </c:pt>
                <c:pt idx="13">
                  <c:v>46648</c:v>
                </c:pt>
                <c:pt idx="14">
                  <c:v>46660</c:v>
                </c:pt>
                <c:pt idx="15">
                  <c:v>46738</c:v>
                </c:pt>
                <c:pt idx="16">
                  <c:v>46832</c:v>
                </c:pt>
                <c:pt idx="17">
                  <c:v>46919</c:v>
                </c:pt>
                <c:pt idx="18">
                  <c:v>46921</c:v>
                </c:pt>
                <c:pt idx="19">
                  <c:v>47003</c:v>
                </c:pt>
                <c:pt idx="20">
                  <c:v>47018</c:v>
                </c:pt>
                <c:pt idx="21">
                  <c:v>47102</c:v>
                </c:pt>
                <c:pt idx="22">
                  <c:v>47165</c:v>
                </c:pt>
                <c:pt idx="23">
                  <c:v>47197</c:v>
                </c:pt>
                <c:pt idx="24">
                  <c:v>47263</c:v>
                </c:pt>
                <c:pt idx="25">
                  <c:v>47284</c:v>
                </c:pt>
                <c:pt idx="26">
                  <c:v>47284</c:v>
                </c:pt>
                <c:pt idx="27">
                  <c:v>47373</c:v>
                </c:pt>
                <c:pt idx="28">
                  <c:v>47382</c:v>
                </c:pt>
                <c:pt idx="29">
                  <c:v>47469</c:v>
                </c:pt>
                <c:pt idx="30">
                  <c:v>47562</c:v>
                </c:pt>
                <c:pt idx="31">
                  <c:v>47651</c:v>
                </c:pt>
                <c:pt idx="32">
                  <c:v>47651</c:v>
                </c:pt>
                <c:pt idx="33">
                  <c:v>47743</c:v>
                </c:pt>
                <c:pt idx="34">
                  <c:v>47830</c:v>
                </c:pt>
                <c:pt idx="35">
                  <c:v>47832</c:v>
                </c:pt>
                <c:pt idx="36">
                  <c:v>47927</c:v>
                </c:pt>
                <c:pt idx="37">
                  <c:v>48113</c:v>
                </c:pt>
                <c:pt idx="38">
                  <c:v>48197</c:v>
                </c:pt>
                <c:pt idx="39">
                  <c:v>48290</c:v>
                </c:pt>
              </c:numCache>
            </c:numRef>
          </c:xVal>
          <c:yVal>
            <c:numRef>
              <c:f>'[1]Bloomberg YB data'!$I$4:$I$43</c:f>
              <c:numCache>
                <c:formatCode>0.00%</c:formatCode>
                <c:ptCount val="40"/>
                <c:pt idx="0">
                  <c:v>6.6589999999999996E-2</c:v>
                </c:pt>
                <c:pt idx="1">
                  <c:v>7.0789999999999992E-2</c:v>
                </c:pt>
                <c:pt idx="2">
                  <c:v>6.4059999999999992E-2</c:v>
                </c:pt>
                <c:pt idx="3">
                  <c:v>5.8019999999999995E-2</c:v>
                </c:pt>
                <c:pt idx="4">
                  <c:v>5.7329999999999999E-2</c:v>
                </c:pt>
                <c:pt idx="5">
                  <c:v>5.5060000000000005E-2</c:v>
                </c:pt>
                <c:pt idx="6">
                  <c:v>5.5719999999999999E-2</c:v>
                </c:pt>
                <c:pt idx="7">
                  <c:v>5.4600000000000003E-2</c:v>
                </c:pt>
                <c:pt idx="8">
                  <c:v>0.10769000000000001</c:v>
                </c:pt>
                <c:pt idx="9">
                  <c:v>5.373E-2</c:v>
                </c:pt>
                <c:pt idx="10">
                  <c:v>4.8710000000000003E-2</c:v>
                </c:pt>
                <c:pt idx="11">
                  <c:v>5.3559999999999997E-2</c:v>
                </c:pt>
                <c:pt idx="12">
                  <c:v>5.7229999999999996E-2</c:v>
                </c:pt>
                <c:pt idx="13">
                  <c:v>5.3789999999999998E-2</c:v>
                </c:pt>
                <c:pt idx="14">
                  <c:v>0</c:v>
                </c:pt>
                <c:pt idx="15">
                  <c:v>5.4089999999999999E-2</c:v>
                </c:pt>
                <c:pt idx="16">
                  <c:v>5.3609999999999998E-2</c:v>
                </c:pt>
                <c:pt idx="17">
                  <c:v>5.3620000000000001E-2</c:v>
                </c:pt>
                <c:pt idx="18">
                  <c:v>5.636E-2</c:v>
                </c:pt>
                <c:pt idx="19">
                  <c:v>5.457E-2</c:v>
                </c:pt>
                <c:pt idx="20">
                  <c:v>5.5019999999999999E-2</c:v>
                </c:pt>
                <c:pt idx="21">
                  <c:v>5.8959999999999999E-2</c:v>
                </c:pt>
                <c:pt idx="22">
                  <c:v>6.9530000000000008E-2</c:v>
                </c:pt>
                <c:pt idx="23">
                  <c:v>5.5359999999999993E-2</c:v>
                </c:pt>
                <c:pt idx="24">
                  <c:v>5.833E-2</c:v>
                </c:pt>
                <c:pt idx="25">
                  <c:v>5.1990000000000001E-2</c:v>
                </c:pt>
                <c:pt idx="26">
                  <c:v>6.0049999999999999E-2</c:v>
                </c:pt>
                <c:pt idx="27">
                  <c:v>5.5320000000000001E-2</c:v>
                </c:pt>
                <c:pt idx="28">
                  <c:v>5.5899999999999998E-2</c:v>
                </c:pt>
                <c:pt idx="29">
                  <c:v>5.5919999999999997E-2</c:v>
                </c:pt>
                <c:pt idx="30">
                  <c:v>5.6070000000000002E-2</c:v>
                </c:pt>
                <c:pt idx="31">
                  <c:v>5.5350000000000003E-2</c:v>
                </c:pt>
                <c:pt idx="32">
                  <c:v>5.8479999999999997E-2</c:v>
                </c:pt>
                <c:pt idx="33">
                  <c:v>5.638E-2</c:v>
                </c:pt>
                <c:pt idx="34">
                  <c:v>6.0560000000000003E-2</c:v>
                </c:pt>
                <c:pt idx="35">
                  <c:v>5.9619999999999999E-2</c:v>
                </c:pt>
                <c:pt idx="36">
                  <c:v>5.8169999999999999E-2</c:v>
                </c:pt>
                <c:pt idx="37">
                  <c:v>5.8949999999999995E-2</c:v>
                </c:pt>
                <c:pt idx="38">
                  <c:v>5.8700000000000002E-2</c:v>
                </c:pt>
                <c:pt idx="39">
                  <c:v>5.6150000000000005E-2</c:v>
                </c:pt>
              </c:numCache>
            </c:numRef>
          </c:yVal>
          <c:smooth val="0"/>
          <c:extLst>
            <c:ext xmlns:c15="http://schemas.microsoft.com/office/drawing/2012/chart" uri="{02D57815-91ED-43cb-92C2-25804820EDAC}">
              <c15:datalabelsRange>
                <c15:f>'[1]Bloomberg YB data'!$H$4:$H$46</c15:f>
                <c15:dlblRangeCache>
                  <c:ptCount val="43"/>
                  <c:pt idx="0">
                    <c:v>WBCPH</c:v>
                  </c:pt>
                  <c:pt idx="1">
                    <c:v>AMPPB</c:v>
                  </c:pt>
                  <c:pt idx="2">
                    <c:v>MBLPC</c:v>
                  </c:pt>
                  <c:pt idx="3">
                    <c:v>CGFPC</c:v>
                  </c:pt>
                  <c:pt idx="4">
                    <c:v>NABPF</c:v>
                  </c:pt>
                  <c:pt idx="5">
                    <c:v>SUNPH</c:v>
                  </c:pt>
                  <c:pt idx="6">
                    <c:v>MQGPD</c:v>
                  </c:pt>
                  <c:pt idx="7">
                    <c:v>CBAPJ</c:v>
                  </c:pt>
                  <c:pt idx="8">
                    <c:v>LFSPA</c:v>
                  </c:pt>
                  <c:pt idx="9">
                    <c:v>WBCPJ</c:v>
                  </c:pt>
                  <c:pt idx="10">
                    <c:v>CBAPI</c:v>
                  </c:pt>
                  <c:pt idx="11">
                    <c:v>BOQPF</c:v>
                  </c:pt>
                  <c:pt idx="12">
                    <c:v>BENPH</c:v>
                  </c:pt>
                  <c:pt idx="13">
                    <c:v>MQGPE</c:v>
                  </c:pt>
                  <c:pt idx="14">
                    <c:v>NACGA</c:v>
                  </c:pt>
                  <c:pt idx="15">
                    <c:v>NABPH</c:v>
                  </c:pt>
                  <c:pt idx="16">
                    <c:v>ANZPI</c:v>
                  </c:pt>
                  <c:pt idx="17">
                    <c:v>CBAPL</c:v>
                  </c:pt>
                  <c:pt idx="18">
                    <c:v>SUNPI</c:v>
                  </c:pt>
                  <c:pt idx="19">
                    <c:v>MBLPD</c:v>
                  </c:pt>
                  <c:pt idx="20">
                    <c:v>WBCPL</c:v>
                  </c:pt>
                  <c:pt idx="21">
                    <c:v>BOQPG</c:v>
                  </c:pt>
                  <c:pt idx="22">
                    <c:v>JDOPA</c:v>
                  </c:pt>
                  <c:pt idx="23">
                    <c:v>ANZPJ</c:v>
                  </c:pt>
                  <c:pt idx="24">
                    <c:v>CGFPD</c:v>
                  </c:pt>
                  <c:pt idx="25">
                    <c:v>CBAPK</c:v>
                  </c:pt>
                  <c:pt idx="26">
                    <c:v>IAGPE</c:v>
                  </c:pt>
                  <c:pt idx="27">
                    <c:v>MQGPF</c:v>
                  </c:pt>
                  <c:pt idx="28">
                    <c:v>WBCPK</c:v>
                  </c:pt>
                  <c:pt idx="29">
                    <c:v>NABPI</c:v>
                  </c:pt>
                  <c:pt idx="30">
                    <c:v>AN3PK</c:v>
                  </c:pt>
                  <c:pt idx="31">
                    <c:v>CBAPM</c:v>
                  </c:pt>
                  <c:pt idx="32">
                    <c:v>SUNPJ</c:v>
                  </c:pt>
                  <c:pt idx="33">
                    <c:v>NABPJ</c:v>
                  </c:pt>
                  <c:pt idx="34">
                    <c:v>BENPI</c:v>
                  </c:pt>
                  <c:pt idx="35">
                    <c:v>IAGPF</c:v>
                  </c:pt>
                  <c:pt idx="36">
                    <c:v>AN3PL</c:v>
                  </c:pt>
                  <c:pt idx="37">
                    <c:v>WBCPM</c:v>
                  </c:pt>
                  <c:pt idx="38">
                    <c:v>MQGPG</c:v>
                  </c:pt>
                  <c:pt idx="39">
                    <c:v>NABPK</c:v>
                  </c:pt>
                  <c:pt idx="40">
                    <c:v>AYUPA</c:v>
                  </c:pt>
                  <c:pt idx="41">
                    <c:v>RHCPA</c:v>
                  </c:pt>
                  <c:pt idx="42">
                    <c:v>NFNG</c:v>
                  </c:pt>
                </c15:dlblRangeCache>
              </c15:datalabelsRange>
            </c:ext>
            <c:ext xmlns:c16="http://schemas.microsoft.com/office/drawing/2014/chart" uri="{C3380CC4-5D6E-409C-BE32-E72D297353CC}">
              <c16:uniqueId val="{00000029-24C4-4ADE-A315-E7B5EF36826F}"/>
            </c:ext>
          </c:extLst>
        </c:ser>
        <c:dLbls>
          <c:dLblPos val="t"/>
          <c:showLegendKey val="0"/>
          <c:showVal val="1"/>
          <c:showCatName val="0"/>
          <c:showSerName val="0"/>
          <c:showPercent val="0"/>
          <c:showBubbleSize val="0"/>
        </c:dLbls>
        <c:axId val="1060367304"/>
        <c:axId val="1060365336"/>
      </c:scatterChart>
      <c:valAx>
        <c:axId val="1060367304"/>
        <c:scaling>
          <c:orientation val="minMax"/>
          <c:max val="48500"/>
        </c:scaling>
        <c:delete val="0"/>
        <c:axPos val="b"/>
        <c:majorGridlines>
          <c:spPr>
            <a:ln w="9525" cap="flat" cmpd="sng" algn="ctr">
              <a:solidFill>
                <a:schemeClr val="bg1"/>
              </a:solidFill>
              <a:round/>
            </a:ln>
            <a:effectLst/>
          </c:spPr>
        </c:majorGridlines>
        <c:title>
          <c:tx>
            <c:rich>
              <a:bodyPr rot="0" spcFirstLastPara="1" vertOverflow="ellipsis" vert="horz" wrap="square" anchor="ctr" anchorCtr="1"/>
              <a:lstStyle/>
              <a:p>
                <a:pPr>
                  <a:defRPr sz="1400" b="0" i="0" u="none" strike="noStrike" kern="1200" baseline="0">
                    <a:solidFill>
                      <a:srgbClr val="002060"/>
                    </a:solidFill>
                    <a:latin typeface="+mn-lt"/>
                    <a:ea typeface="+mn-ea"/>
                    <a:cs typeface="+mn-cs"/>
                  </a:defRPr>
                </a:pPr>
                <a:r>
                  <a:rPr lang="en-US" sz="1400">
                    <a:solidFill>
                      <a:srgbClr val="002060"/>
                    </a:solidFill>
                  </a:rPr>
                  <a:t>Conversion/reset/maturity date</a:t>
                </a:r>
              </a:p>
            </c:rich>
          </c:tx>
          <c:overlay val="0"/>
          <c:spPr>
            <a:noFill/>
            <a:ln>
              <a:noFill/>
            </a:ln>
            <a:effectLst/>
          </c:spPr>
          <c:txPr>
            <a:bodyPr rot="0" spcFirstLastPara="1" vertOverflow="ellipsis" vert="horz" wrap="square" anchor="ctr" anchorCtr="1"/>
            <a:lstStyle/>
            <a:p>
              <a:pPr>
                <a:defRPr sz="1400" b="0" i="0" u="none" strike="noStrike" kern="1200" baseline="0">
                  <a:solidFill>
                    <a:srgbClr val="002060"/>
                  </a:solidFill>
                  <a:latin typeface="+mn-lt"/>
                  <a:ea typeface="+mn-ea"/>
                  <a:cs typeface="+mn-cs"/>
                </a:defRPr>
              </a:pPr>
              <a:endParaRPr lang="en-US"/>
            </a:p>
          </c:txPr>
        </c:title>
        <c:numFmt formatCode="[$-C09]\ mmm\ yy;@" sourceLinked="0"/>
        <c:majorTickMark val="none"/>
        <c:minorTickMark val="none"/>
        <c:tickLblPos val="nextTo"/>
        <c:spPr>
          <a:noFill/>
          <a:ln w="9525" cap="flat" cmpd="sng" algn="ctr">
            <a:solidFill>
              <a:schemeClr val="accent4"/>
            </a:solidFill>
            <a:round/>
          </a:ln>
          <a:effectLst/>
        </c:spPr>
        <c:txPr>
          <a:bodyPr rot="-60000000" spcFirstLastPara="1" vertOverflow="ellipsis" vert="horz" wrap="square" anchor="ctr" anchorCtr="1"/>
          <a:lstStyle/>
          <a:p>
            <a:pPr>
              <a:defRPr sz="1200" b="0" i="0" u="none" strike="noStrike" kern="1200" baseline="0">
                <a:solidFill>
                  <a:srgbClr val="002060"/>
                </a:solidFill>
                <a:latin typeface="+mn-lt"/>
                <a:ea typeface="+mn-ea"/>
                <a:cs typeface="+mn-cs"/>
              </a:defRPr>
            </a:pPr>
            <a:endParaRPr lang="en-US"/>
          </a:p>
        </c:txPr>
        <c:crossAx val="1060365336"/>
        <c:crosses val="autoZero"/>
        <c:crossBetween val="midCat"/>
        <c:majorUnit val="500"/>
      </c:valAx>
      <c:valAx>
        <c:axId val="1060365336"/>
        <c:scaling>
          <c:orientation val="minMax"/>
          <c:max val="0.1"/>
          <c:min val="3.0000000000000006E-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rgbClr val="002060"/>
                    </a:solidFill>
                    <a:latin typeface="+mn-lt"/>
                    <a:ea typeface="+mn-ea"/>
                    <a:cs typeface="+mn-cs"/>
                  </a:defRPr>
                </a:pPr>
                <a:r>
                  <a:rPr lang="en-US" sz="1400">
                    <a:solidFill>
                      <a:srgbClr val="002060"/>
                    </a:solidFill>
                  </a:rPr>
                  <a:t>Yield (%)</a:t>
                </a:r>
              </a:p>
            </c:rich>
          </c:tx>
          <c:overlay val="0"/>
          <c:spPr>
            <a:noFill/>
            <a:ln>
              <a:noFill/>
            </a:ln>
            <a:effectLst/>
          </c:spPr>
          <c:txPr>
            <a:bodyPr rot="-5400000" spcFirstLastPara="1" vertOverflow="ellipsis" vert="horz" wrap="square" anchor="ctr" anchorCtr="1"/>
            <a:lstStyle/>
            <a:p>
              <a:pPr>
                <a:defRPr sz="1400" b="0" i="0" u="none" strike="noStrike" kern="1200" baseline="0">
                  <a:solidFill>
                    <a:srgbClr val="002060"/>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accent4"/>
            </a:solidFill>
            <a:round/>
          </a:ln>
          <a:effectLst/>
        </c:spPr>
        <c:txPr>
          <a:bodyPr rot="-60000000" spcFirstLastPara="1" vertOverflow="ellipsis" vert="horz" wrap="square" anchor="ctr" anchorCtr="1"/>
          <a:lstStyle/>
          <a:p>
            <a:pPr>
              <a:defRPr sz="1200" b="0" i="0" u="none" strike="noStrike" kern="1200" baseline="0">
                <a:solidFill>
                  <a:srgbClr val="002060"/>
                </a:solidFill>
                <a:latin typeface="+mn-lt"/>
                <a:ea typeface="+mn-ea"/>
                <a:cs typeface="+mn-cs"/>
              </a:defRPr>
            </a:pPr>
            <a:endParaRPr lang="en-US"/>
          </a:p>
        </c:txPr>
        <c:crossAx val="1060367304"/>
        <c:crosses val="autoZero"/>
        <c:crossBetween val="midCat"/>
        <c:minorUnit val="2.0000000000000005E-3"/>
      </c:valAx>
      <c:spPr>
        <a:noFill/>
        <a:ln w="25400">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3.xml"/><Relationship Id="rId7"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9.xml"/><Relationship Id="rId4" Type="http://schemas.openxmlformats.org/officeDocument/2006/relationships/chart" Target="../charts/chart4.xml"/><Relationship Id="rId9" Type="http://schemas.openxmlformats.org/officeDocument/2006/relationships/chart" Target="../charts/chart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0</xdr:col>
      <xdr:colOff>70997</xdr:colOff>
      <xdr:row>8</xdr:row>
      <xdr:rowOff>337616</xdr:rowOff>
    </xdr:from>
    <xdr:to>
      <xdr:col>27</xdr:col>
      <xdr:colOff>787435</xdr:colOff>
      <xdr:row>16</xdr:row>
      <xdr:rowOff>169991</xdr:rowOff>
    </xdr:to>
    <xdr:graphicFrame macro="">
      <xdr:nvGraphicFramePr>
        <xdr:cNvPr id="2" name="Chart 1">
          <a:extLst>
            <a:ext uri="{FF2B5EF4-FFF2-40B4-BE49-F238E27FC236}">
              <a16:creationId xmlns:a16="http://schemas.microsoft.com/office/drawing/2014/main" id="{63912F2F-F0F9-456C-A4A7-CF9AF4AAFD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0</xdr:col>
      <xdr:colOff>23097</xdr:colOff>
      <xdr:row>18</xdr:row>
      <xdr:rowOff>2251</xdr:rowOff>
    </xdr:from>
    <xdr:to>
      <xdr:col>27</xdr:col>
      <xdr:colOff>827998</xdr:colOff>
      <xdr:row>26</xdr:row>
      <xdr:rowOff>169572</xdr:rowOff>
    </xdr:to>
    <xdr:graphicFrame macro="">
      <xdr:nvGraphicFramePr>
        <xdr:cNvPr id="3" name="Chart 6">
          <a:extLst>
            <a:ext uri="{FF2B5EF4-FFF2-40B4-BE49-F238E27FC236}">
              <a16:creationId xmlns:a16="http://schemas.microsoft.com/office/drawing/2014/main" id="{DFA22A54-62B0-41B4-B9FD-A0B089E4E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268845</xdr:colOff>
      <xdr:row>76</xdr:row>
      <xdr:rowOff>53603</xdr:rowOff>
    </xdr:from>
    <xdr:to>
      <xdr:col>19</xdr:col>
      <xdr:colOff>268844</xdr:colOff>
      <xdr:row>78</xdr:row>
      <xdr:rowOff>4978564</xdr:rowOff>
    </xdr:to>
    <xdr:graphicFrame macro="">
      <xdr:nvGraphicFramePr>
        <xdr:cNvPr id="4" name="Chart 28">
          <a:extLst>
            <a:ext uri="{FF2B5EF4-FFF2-40B4-BE49-F238E27FC236}">
              <a16:creationId xmlns:a16="http://schemas.microsoft.com/office/drawing/2014/main" id="{B7129738-D755-4CA4-8831-50EB4964AB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66691</xdr:colOff>
      <xdr:row>28</xdr:row>
      <xdr:rowOff>48112</xdr:rowOff>
    </xdr:from>
    <xdr:to>
      <xdr:col>27</xdr:col>
      <xdr:colOff>879230</xdr:colOff>
      <xdr:row>36</xdr:row>
      <xdr:rowOff>59785</xdr:rowOff>
    </xdr:to>
    <xdr:graphicFrame macro="">
      <xdr:nvGraphicFramePr>
        <xdr:cNvPr id="5" name="Chart 40">
          <a:extLst>
            <a:ext uri="{FF2B5EF4-FFF2-40B4-BE49-F238E27FC236}">
              <a16:creationId xmlns:a16="http://schemas.microsoft.com/office/drawing/2014/main" id="{B31066B4-E089-473A-825A-CF5830F426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713626</xdr:colOff>
      <xdr:row>77</xdr:row>
      <xdr:rowOff>98962</xdr:rowOff>
    </xdr:from>
    <xdr:to>
      <xdr:col>27</xdr:col>
      <xdr:colOff>600363</xdr:colOff>
      <xdr:row>78</xdr:row>
      <xdr:rowOff>5080000</xdr:rowOff>
    </xdr:to>
    <xdr:graphicFrame macro="">
      <xdr:nvGraphicFramePr>
        <xdr:cNvPr id="6" name="Chart 5">
          <a:extLst>
            <a:ext uri="{FF2B5EF4-FFF2-40B4-BE49-F238E27FC236}">
              <a16:creationId xmlns:a16="http://schemas.microsoft.com/office/drawing/2014/main" id="{82A111F9-D93C-4703-BDA1-52D794535E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5473</xdr:colOff>
      <xdr:row>1</xdr:row>
      <xdr:rowOff>144945</xdr:rowOff>
    </xdr:from>
    <xdr:to>
      <xdr:col>18</xdr:col>
      <xdr:colOff>155862</xdr:colOff>
      <xdr:row>4</xdr:row>
      <xdr:rowOff>138546</xdr:rowOff>
    </xdr:to>
    <xdr:sp macro="" textlink="">
      <xdr:nvSpPr>
        <xdr:cNvPr id="7" name="TextBox 6">
          <a:extLst>
            <a:ext uri="{FF2B5EF4-FFF2-40B4-BE49-F238E27FC236}">
              <a16:creationId xmlns:a16="http://schemas.microsoft.com/office/drawing/2014/main" id="{E4FAE482-2ED0-47CF-A93C-FF155A3F5BF2}"/>
            </a:ext>
          </a:extLst>
        </xdr:cNvPr>
        <xdr:cNvSpPr txBox="1"/>
      </xdr:nvSpPr>
      <xdr:spPr>
        <a:xfrm>
          <a:off x="16067798" y="322745"/>
          <a:ext cx="3674639" cy="5428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j-lt"/>
              <a:cs typeface="Arial" panose="020B0604020202020204" pitchFamily="34" charset="0"/>
            </a:rPr>
            <a:t>Hybrids:</a:t>
          </a:r>
          <a:endParaRPr lang="en-AU" sz="3200" b="1" baseline="0">
            <a:solidFill>
              <a:schemeClr val="bg1"/>
            </a:solidFill>
            <a:latin typeface="+mj-lt"/>
            <a:cs typeface="Arial" panose="020B0604020202020204" pitchFamily="34" charset="0"/>
          </a:endParaRPr>
        </a:p>
      </xdr:txBody>
    </xdr:sp>
    <xdr:clientData/>
  </xdr:twoCellAnchor>
  <xdr:twoCellAnchor>
    <xdr:from>
      <xdr:col>2</xdr:col>
      <xdr:colOff>1191442</xdr:colOff>
      <xdr:row>1</xdr:row>
      <xdr:rowOff>133555</xdr:rowOff>
    </xdr:from>
    <xdr:to>
      <xdr:col>6</xdr:col>
      <xdr:colOff>244928</xdr:colOff>
      <xdr:row>4</xdr:row>
      <xdr:rowOff>121228</xdr:rowOff>
    </xdr:to>
    <xdr:sp macro="" textlink="">
      <xdr:nvSpPr>
        <xdr:cNvPr id="8" name="TextBox 7">
          <a:extLst>
            <a:ext uri="{FF2B5EF4-FFF2-40B4-BE49-F238E27FC236}">
              <a16:creationId xmlns:a16="http://schemas.microsoft.com/office/drawing/2014/main" id="{EF1156FB-41CB-439F-9EFD-3930D5AA699D}"/>
            </a:ext>
          </a:extLst>
        </xdr:cNvPr>
        <xdr:cNvSpPr txBox="1"/>
      </xdr:nvSpPr>
      <xdr:spPr>
        <a:xfrm>
          <a:off x="2702742" y="314530"/>
          <a:ext cx="4876436" cy="5337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Hybrids:</a:t>
          </a:r>
          <a:endParaRPr lang="en-AU" sz="3200" b="1" baseline="0">
            <a:solidFill>
              <a:schemeClr val="bg1"/>
            </a:solidFill>
            <a:latin typeface="+mn-lt"/>
            <a:cs typeface="Arial" panose="020B0604020202020204" pitchFamily="34" charset="0"/>
          </a:endParaRPr>
        </a:p>
      </xdr:txBody>
    </xdr:sp>
    <xdr:clientData/>
  </xdr:twoCellAnchor>
  <xdr:twoCellAnchor editAs="oneCell">
    <xdr:from>
      <xdr:col>20</xdr:col>
      <xdr:colOff>245977</xdr:colOff>
      <xdr:row>38</xdr:row>
      <xdr:rowOff>0</xdr:rowOff>
    </xdr:from>
    <xdr:to>
      <xdr:col>27</xdr:col>
      <xdr:colOff>1002813</xdr:colOff>
      <xdr:row>47</xdr:row>
      <xdr:rowOff>46983</xdr:rowOff>
    </xdr:to>
    <xdr:graphicFrame macro="">
      <xdr:nvGraphicFramePr>
        <xdr:cNvPr id="9" name="Chart 1">
          <a:extLst>
            <a:ext uri="{FF2B5EF4-FFF2-40B4-BE49-F238E27FC236}">
              <a16:creationId xmlns:a16="http://schemas.microsoft.com/office/drawing/2014/main" id="{2DD187F2-00BE-4347-9F53-389FC87B46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1</xdr:col>
      <xdr:colOff>154214</xdr:colOff>
      <xdr:row>0</xdr:row>
      <xdr:rowOff>154214</xdr:rowOff>
    </xdr:from>
    <xdr:to>
      <xdr:col>12</xdr:col>
      <xdr:colOff>26677</xdr:colOff>
      <xdr:row>6</xdr:row>
      <xdr:rowOff>130629</xdr:rowOff>
    </xdr:to>
    <xdr:pic>
      <xdr:nvPicPr>
        <xdr:cNvPr id="10" name="Picture 9">
          <a:extLst>
            <a:ext uri="{FF2B5EF4-FFF2-40B4-BE49-F238E27FC236}">
              <a16:creationId xmlns:a16="http://schemas.microsoft.com/office/drawing/2014/main" id="{F31DB005-C633-423D-A654-D6F28166A416}"/>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3822589" y="154214"/>
          <a:ext cx="834488" cy="1138465"/>
        </a:xfrm>
        <a:prstGeom prst="rect">
          <a:avLst/>
        </a:prstGeom>
      </xdr:spPr>
    </xdr:pic>
    <xdr:clientData/>
  </xdr:twoCellAnchor>
  <xdr:twoCellAnchor editAs="oneCell">
    <xdr:from>
      <xdr:col>26</xdr:col>
      <xdr:colOff>217715</xdr:colOff>
      <xdr:row>1</xdr:row>
      <xdr:rowOff>45357</xdr:rowOff>
    </xdr:from>
    <xdr:to>
      <xdr:col>27</xdr:col>
      <xdr:colOff>273282</xdr:colOff>
      <xdr:row>6</xdr:row>
      <xdr:rowOff>152399</xdr:rowOff>
    </xdr:to>
    <xdr:pic>
      <xdr:nvPicPr>
        <xdr:cNvPr id="11" name="Picture 10">
          <a:extLst>
            <a:ext uri="{FF2B5EF4-FFF2-40B4-BE49-F238E27FC236}">
              <a16:creationId xmlns:a16="http://schemas.microsoft.com/office/drawing/2014/main" id="{8F97002E-B2C6-4765-B43F-D6C4E49BEDEA}"/>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25547865" y="229507"/>
          <a:ext cx="766767" cy="1084942"/>
        </a:xfrm>
        <a:prstGeom prst="rect">
          <a:avLst/>
        </a:prstGeom>
      </xdr:spPr>
    </xdr:pic>
    <xdr:clientData/>
  </xdr:twoCellAnchor>
  <xdr:twoCellAnchor>
    <xdr:from>
      <xdr:col>1</xdr:col>
      <xdr:colOff>654916</xdr:colOff>
      <xdr:row>2</xdr:row>
      <xdr:rowOff>31462</xdr:rowOff>
    </xdr:from>
    <xdr:to>
      <xdr:col>2</xdr:col>
      <xdr:colOff>907582</xdr:colOff>
      <xdr:row>5</xdr:row>
      <xdr:rowOff>58707</xdr:rowOff>
    </xdr:to>
    <xdr:grpSp>
      <xdr:nvGrpSpPr>
        <xdr:cNvPr id="12" name="Group 11">
          <a:extLst>
            <a:ext uri="{FF2B5EF4-FFF2-40B4-BE49-F238E27FC236}">
              <a16:creationId xmlns:a16="http://schemas.microsoft.com/office/drawing/2014/main" id="{FFDC4C8B-60B3-4308-BAAA-EDEFF216ED3F}"/>
            </a:ext>
          </a:extLst>
        </xdr:cNvPr>
        <xdr:cNvGrpSpPr>
          <a:grpSpLocks noChangeAspect="1"/>
        </xdr:cNvGrpSpPr>
      </xdr:nvGrpSpPr>
      <xdr:grpSpPr bwMode="auto">
        <a:xfrm>
          <a:off x="1375267" y="386875"/>
          <a:ext cx="1041934" cy="568303"/>
          <a:chOff x="122" y="438"/>
          <a:chExt cx="752" cy="451"/>
        </a:xfrm>
      </xdr:grpSpPr>
      <xdr:sp macro="" textlink="">
        <xdr:nvSpPr>
          <xdr:cNvPr id="13" name="AutoShape 9">
            <a:extLst>
              <a:ext uri="{FF2B5EF4-FFF2-40B4-BE49-F238E27FC236}">
                <a16:creationId xmlns:a16="http://schemas.microsoft.com/office/drawing/2014/main" id="{79F47104-3510-3E63-534E-FE0C7879E674}"/>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54">
            <a:extLst>
              <a:ext uri="{FF2B5EF4-FFF2-40B4-BE49-F238E27FC236}">
                <a16:creationId xmlns:a16="http://schemas.microsoft.com/office/drawing/2014/main" id="{109392C5-B9D8-FAA3-EA1A-0BB9D0A8D564}"/>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55">
            <a:extLst>
              <a:ext uri="{FF2B5EF4-FFF2-40B4-BE49-F238E27FC236}">
                <a16:creationId xmlns:a16="http://schemas.microsoft.com/office/drawing/2014/main" id="{45EF9D4E-D7A2-BB0B-6710-7EBD102B17D0}"/>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56">
            <a:extLst>
              <a:ext uri="{FF2B5EF4-FFF2-40B4-BE49-F238E27FC236}">
                <a16:creationId xmlns:a16="http://schemas.microsoft.com/office/drawing/2014/main" id="{514FC49E-2961-53FA-C3F3-23A6CED3E986}"/>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xdr:from>
      <xdr:col>12</xdr:col>
      <xdr:colOff>574897</xdr:colOff>
      <xdr:row>47</xdr:row>
      <xdr:rowOff>123944</xdr:rowOff>
    </xdr:from>
    <xdr:to>
      <xdr:col>19</xdr:col>
      <xdr:colOff>8003</xdr:colOff>
      <xdr:row>75</xdr:row>
      <xdr:rowOff>22526</xdr:rowOff>
    </xdr:to>
    <xdr:graphicFrame macro="">
      <xdr:nvGraphicFramePr>
        <xdr:cNvPr id="17" name="Chart 16">
          <a:extLst>
            <a:ext uri="{FF2B5EF4-FFF2-40B4-BE49-F238E27FC236}">
              <a16:creationId xmlns:a16="http://schemas.microsoft.com/office/drawing/2014/main" id="{EE5F060F-397C-48D2-82EE-9011E074D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0</xdr:col>
      <xdr:colOff>119785</xdr:colOff>
      <xdr:row>47</xdr:row>
      <xdr:rowOff>127001</xdr:rowOff>
    </xdr:from>
    <xdr:to>
      <xdr:col>27</xdr:col>
      <xdr:colOff>461819</xdr:colOff>
      <xdr:row>75</xdr:row>
      <xdr:rowOff>24536</xdr:rowOff>
    </xdr:to>
    <xdr:graphicFrame macro="">
      <xdr:nvGraphicFramePr>
        <xdr:cNvPr id="18" name="Chart 17">
          <a:extLst>
            <a:ext uri="{FF2B5EF4-FFF2-40B4-BE49-F238E27FC236}">
              <a16:creationId xmlns:a16="http://schemas.microsoft.com/office/drawing/2014/main" id="{CCA1D9CC-3B60-49C7-B53B-5D233216BF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644072</xdr:colOff>
      <xdr:row>50</xdr:row>
      <xdr:rowOff>44823</xdr:rowOff>
    </xdr:from>
    <xdr:to>
      <xdr:col>11</xdr:col>
      <xdr:colOff>238125</xdr:colOff>
      <xdr:row>78</xdr:row>
      <xdr:rowOff>5154705</xdr:rowOff>
    </xdr:to>
    <xdr:graphicFrame macro="">
      <xdr:nvGraphicFramePr>
        <xdr:cNvPr id="19" name="Chart 18">
          <a:extLst>
            <a:ext uri="{FF2B5EF4-FFF2-40B4-BE49-F238E27FC236}">
              <a16:creationId xmlns:a16="http://schemas.microsoft.com/office/drawing/2014/main" id="{49C7D6E3-18BE-4D11-A880-8752C21575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234950</xdr:colOff>
      <xdr:row>2</xdr:row>
      <xdr:rowOff>26988</xdr:rowOff>
    </xdr:from>
    <xdr:to>
      <xdr:col>13</xdr:col>
      <xdr:colOff>589216</xdr:colOff>
      <xdr:row>5</xdr:row>
      <xdr:rowOff>54233</xdr:rowOff>
    </xdr:to>
    <xdr:grpSp>
      <xdr:nvGrpSpPr>
        <xdr:cNvPr id="20" name="Group 19">
          <a:extLst>
            <a:ext uri="{FF2B5EF4-FFF2-40B4-BE49-F238E27FC236}">
              <a16:creationId xmlns:a16="http://schemas.microsoft.com/office/drawing/2014/main" id="{4250BB7C-743F-457C-B7EF-255B589B42EB}"/>
            </a:ext>
          </a:extLst>
        </xdr:cNvPr>
        <xdr:cNvGrpSpPr>
          <a:grpSpLocks noChangeAspect="1"/>
        </xdr:cNvGrpSpPr>
      </xdr:nvGrpSpPr>
      <xdr:grpSpPr bwMode="auto">
        <a:xfrm>
          <a:off x="14884213" y="388751"/>
          <a:ext cx="1068268" cy="561953"/>
          <a:chOff x="122" y="438"/>
          <a:chExt cx="752" cy="451"/>
        </a:xfrm>
      </xdr:grpSpPr>
      <xdr:sp macro="" textlink="">
        <xdr:nvSpPr>
          <xdr:cNvPr id="21" name="AutoShape 9">
            <a:extLst>
              <a:ext uri="{FF2B5EF4-FFF2-40B4-BE49-F238E27FC236}">
                <a16:creationId xmlns:a16="http://schemas.microsoft.com/office/drawing/2014/main" id="{CE82239C-88D3-FE20-FFA5-C04F97D74FD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2" name="Freeform 54">
            <a:extLst>
              <a:ext uri="{FF2B5EF4-FFF2-40B4-BE49-F238E27FC236}">
                <a16:creationId xmlns:a16="http://schemas.microsoft.com/office/drawing/2014/main" id="{8D2F8B5F-80EB-07BE-09AE-A468419DB6DD}"/>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3" name="Freeform 55">
            <a:extLst>
              <a:ext uri="{FF2B5EF4-FFF2-40B4-BE49-F238E27FC236}">
                <a16:creationId xmlns:a16="http://schemas.microsoft.com/office/drawing/2014/main" id="{8E3463EB-670F-5666-1F62-72146B5F6483}"/>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4" name="Freeform 56">
            <a:extLst>
              <a:ext uri="{FF2B5EF4-FFF2-40B4-BE49-F238E27FC236}">
                <a16:creationId xmlns:a16="http://schemas.microsoft.com/office/drawing/2014/main" id="{756D16BA-CF62-1037-98F4-8C2427C477BA}"/>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76701</xdr:colOff>
      <xdr:row>2</xdr:row>
      <xdr:rowOff>46879</xdr:rowOff>
    </xdr:from>
    <xdr:to>
      <xdr:col>4</xdr:col>
      <xdr:colOff>2063751</xdr:colOff>
      <xdr:row>5</xdr:row>
      <xdr:rowOff>57150</xdr:rowOff>
    </xdr:to>
    <xdr:sp macro="" textlink="">
      <xdr:nvSpPr>
        <xdr:cNvPr id="2" name="TextBox 1">
          <a:extLst>
            <a:ext uri="{FF2B5EF4-FFF2-40B4-BE49-F238E27FC236}">
              <a16:creationId xmlns:a16="http://schemas.microsoft.com/office/drawing/2014/main" id="{F82B396F-9523-4D89-9AFA-9F7074C18495}"/>
            </a:ext>
          </a:extLst>
        </xdr:cNvPr>
        <xdr:cNvSpPr txBox="1"/>
      </xdr:nvSpPr>
      <xdr:spPr>
        <a:xfrm>
          <a:off x="1683126" y="412004"/>
          <a:ext cx="5051050" cy="5500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2</xdr:row>
      <xdr:rowOff>150822</xdr:rowOff>
    </xdr:from>
    <xdr:to>
      <xdr:col>8</xdr:col>
      <xdr:colOff>479639</xdr:colOff>
      <xdr:row>75</xdr:row>
      <xdr:rowOff>180378</xdr:rowOff>
    </xdr:to>
    <xdr:sp macro="" textlink="">
      <xdr:nvSpPr>
        <xdr:cNvPr id="3" name="TextBox 2">
          <a:extLst>
            <a:ext uri="{FF2B5EF4-FFF2-40B4-BE49-F238E27FC236}">
              <a16:creationId xmlns:a16="http://schemas.microsoft.com/office/drawing/2014/main" id="{57212C32-CA96-41BA-A7A0-BDC4146B6FD7}"/>
            </a:ext>
          </a:extLst>
        </xdr:cNvPr>
        <xdr:cNvSpPr txBox="1"/>
      </xdr:nvSpPr>
      <xdr:spPr>
        <a:xfrm>
          <a:off x="1800762" y="12771447"/>
          <a:ext cx="6892602"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115028</xdr:colOff>
      <xdr:row>69</xdr:row>
      <xdr:rowOff>89892</xdr:rowOff>
    </xdr:from>
    <xdr:to>
      <xdr:col>19</xdr:col>
      <xdr:colOff>69021</xdr:colOff>
      <xdr:row>73</xdr:row>
      <xdr:rowOff>111816</xdr:rowOff>
    </xdr:to>
    <xdr:sp macro="" textlink="">
      <xdr:nvSpPr>
        <xdr:cNvPr id="4" name="Text Box 37">
          <a:extLst>
            <a:ext uri="{FF2B5EF4-FFF2-40B4-BE49-F238E27FC236}">
              <a16:creationId xmlns:a16="http://schemas.microsoft.com/office/drawing/2014/main" id="{807A9E55-9CE4-40C9-873A-26BAEA7C55C4}"/>
            </a:ext>
          </a:extLst>
        </xdr:cNvPr>
        <xdr:cNvSpPr txBox="1">
          <a:spLocks noChangeArrowheads="1"/>
        </xdr:cNvSpPr>
      </xdr:nvSpPr>
      <xdr:spPr bwMode="auto">
        <a:xfrm>
          <a:off x="13269053" y="12078692"/>
          <a:ext cx="29321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editAs="oneCell">
    <xdr:from>
      <xdr:col>26</xdr:col>
      <xdr:colOff>586056</xdr:colOff>
      <xdr:row>1</xdr:row>
      <xdr:rowOff>124705</xdr:rowOff>
    </xdr:from>
    <xdr:to>
      <xdr:col>27</xdr:col>
      <xdr:colOff>807399</xdr:colOff>
      <xdr:row>8</xdr:row>
      <xdr:rowOff>6777</xdr:rowOff>
    </xdr:to>
    <xdr:pic>
      <xdr:nvPicPr>
        <xdr:cNvPr id="5" name="Picture 4">
          <a:extLst>
            <a:ext uri="{FF2B5EF4-FFF2-40B4-BE49-F238E27FC236}">
              <a16:creationId xmlns:a16="http://schemas.microsoft.com/office/drawing/2014/main" id="{702D6D2C-9AF2-48F1-A4F2-6805008E4B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85331" y="302505"/>
          <a:ext cx="837293" cy="1155247"/>
        </a:xfrm>
        <a:prstGeom prst="rect">
          <a:avLst/>
        </a:prstGeom>
      </xdr:spPr>
    </xdr:pic>
    <xdr:clientData/>
  </xdr:twoCellAnchor>
  <xdr:twoCellAnchor>
    <xdr:from>
      <xdr:col>1</xdr:col>
      <xdr:colOff>134733</xdr:colOff>
      <xdr:row>3</xdr:row>
      <xdr:rowOff>75649</xdr:rowOff>
    </xdr:from>
    <xdr:to>
      <xdr:col>1</xdr:col>
      <xdr:colOff>1011061</xdr:colOff>
      <xdr:row>6</xdr:row>
      <xdr:rowOff>3174</xdr:rowOff>
    </xdr:to>
    <xdr:grpSp>
      <xdr:nvGrpSpPr>
        <xdr:cNvPr id="6" name="Group 5">
          <a:extLst>
            <a:ext uri="{FF2B5EF4-FFF2-40B4-BE49-F238E27FC236}">
              <a16:creationId xmlns:a16="http://schemas.microsoft.com/office/drawing/2014/main" id="{64EE5F37-5913-4FB3-A5B1-A77189DA0EA4}"/>
            </a:ext>
          </a:extLst>
        </xdr:cNvPr>
        <xdr:cNvGrpSpPr>
          <a:grpSpLocks noChangeAspect="1"/>
        </xdr:cNvGrpSpPr>
      </xdr:nvGrpSpPr>
      <xdr:grpSpPr bwMode="auto">
        <a:xfrm>
          <a:off x="739851" y="613531"/>
          <a:ext cx="876328" cy="465408"/>
          <a:chOff x="122" y="438"/>
          <a:chExt cx="752" cy="451"/>
        </a:xfrm>
      </xdr:grpSpPr>
      <xdr:sp macro="" textlink="">
        <xdr:nvSpPr>
          <xdr:cNvPr id="7" name="AutoShape 9">
            <a:extLst>
              <a:ext uri="{FF2B5EF4-FFF2-40B4-BE49-F238E27FC236}">
                <a16:creationId xmlns:a16="http://schemas.microsoft.com/office/drawing/2014/main" id="{436D3E9E-B545-029A-0CE1-BD42EA59D4E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4">
            <a:extLst>
              <a:ext uri="{FF2B5EF4-FFF2-40B4-BE49-F238E27FC236}">
                <a16:creationId xmlns:a16="http://schemas.microsoft.com/office/drawing/2014/main" id="{7443016E-F747-83A6-F478-81EC7CC805F4}"/>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5">
            <a:extLst>
              <a:ext uri="{FF2B5EF4-FFF2-40B4-BE49-F238E27FC236}">
                <a16:creationId xmlns:a16="http://schemas.microsoft.com/office/drawing/2014/main" id="{56E6A276-6284-7A63-B4A8-291F2BD672B6}"/>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56">
            <a:extLst>
              <a:ext uri="{FF2B5EF4-FFF2-40B4-BE49-F238E27FC236}">
                <a16:creationId xmlns:a16="http://schemas.microsoft.com/office/drawing/2014/main" id="{24868542-E9D8-BF37-6AB4-7912CF579004}"/>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Debt%20Listings\Monthly%20Report%20-%20Bonds%20&amp;%20Hybrids\1.%20IRS%20Monthly%20Update\2025\4.%20Apr%2025\website-asx-hybrids-monthly-report-apr-2025.xlsm" TargetMode="External"/><Relationship Id="rId1" Type="http://schemas.openxmlformats.org/officeDocument/2006/relationships/externalLinkPath" Target="/Debt%20Listings/Monthly%20Report%20-%20Bonds%20&amp;%20Hybrids/1.%20IRS%20Monthly%20Update/2025/4.%20Apr%2025/website-asx-hybrids-monthly-report-apr-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748</v>
          </cell>
        </row>
        <row r="4">
          <cell r="B4">
            <v>45717</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sheetData>
      <sheetData sheetId="6"/>
      <sheetData sheetId="7">
        <row r="1">
          <cell r="B1" t="str">
            <v>Pref and Capital notes</v>
          </cell>
          <cell r="C1" t="str">
            <v>Hybrid Securities</v>
          </cell>
          <cell r="D1" t="str">
            <v>Convertible Bonds</v>
          </cell>
          <cell r="E1" t="str">
            <v>Total Mkt Cap</v>
          </cell>
        </row>
        <row r="2">
          <cell r="B2">
            <v>2672079911.5799999</v>
          </cell>
          <cell r="D2">
            <v>2032338073.7350004</v>
          </cell>
        </row>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sheetData>
      <sheetData sheetId="11">
        <row r="1">
          <cell r="H1" t="str">
            <v>Table 2 (Data for the graph and IRM list)</v>
          </cell>
        </row>
        <row r="4">
          <cell r="A4" t="str">
            <v>CAMG</v>
          </cell>
          <cell r="B4" t="str">
            <v>CAMAU Corp</v>
          </cell>
          <cell r="C4">
            <v>6.8502000000000007E-2</v>
          </cell>
          <cell r="D4">
            <v>5.2499999999999998E-2</v>
          </cell>
          <cell r="E4" t="str">
            <v>Qtrly</v>
          </cell>
          <cell r="F4">
            <v>45991</v>
          </cell>
          <cell r="H4" t="str">
            <v>WBCPH</v>
          </cell>
          <cell r="I4">
            <v>6.6589999999999996E-2</v>
          </cell>
          <cell r="J4">
            <v>45922</v>
          </cell>
        </row>
        <row r="5">
          <cell r="A5" t="str">
            <v>FSIGA</v>
          </cell>
          <cell r="B5" t="str">
            <v>BW359545@EXCH Corp</v>
          </cell>
          <cell r="C5" t="e">
            <v>#VALUE!</v>
          </cell>
          <cell r="D5">
            <v>5.5E-2</v>
          </cell>
          <cell r="E5" t="str">
            <v>Qrtly</v>
          </cell>
          <cell r="F5">
            <v>46296</v>
          </cell>
          <cell r="H5" t="str">
            <v>AMPPB</v>
          </cell>
          <cell r="I5">
            <v>7.0789999999999992E-2</v>
          </cell>
          <cell r="J5">
            <v>46007</v>
          </cell>
        </row>
        <row r="6">
          <cell r="A6" t="str">
            <v>MOZG</v>
          </cell>
          <cell r="B6" t="str">
            <v>AU0000174096 isin</v>
          </cell>
          <cell r="C6" t="e">
            <v>#VALUE!</v>
          </cell>
          <cell r="D6">
            <v>0.2</v>
          </cell>
          <cell r="E6" t="str">
            <v>Qrtly</v>
          </cell>
          <cell r="F6">
            <v>46112</v>
          </cell>
          <cell r="H6" t="str">
            <v>MBLPC</v>
          </cell>
          <cell r="I6">
            <v>6.4059999999999992E-2</v>
          </cell>
          <cell r="J6">
            <v>46012</v>
          </cell>
        </row>
        <row r="7">
          <cell r="A7" t="str">
            <v>NFNG</v>
          </cell>
          <cell r="B7" t="str">
            <v>EF828225@BVAL Corp</v>
          </cell>
          <cell r="C7">
            <v>8.8074999999999987E-2</v>
          </cell>
          <cell r="D7">
            <v>7.9755999999999994E-2</v>
          </cell>
          <cell r="E7" t="str">
            <v>S/A</v>
          </cell>
          <cell r="F7" t="str">
            <v>N/A</v>
          </cell>
          <cell r="H7" t="str">
            <v>CGFPC</v>
          </cell>
          <cell r="I7">
            <v>5.8019999999999995E-2</v>
          </cell>
          <cell r="J7">
            <v>46167</v>
          </cell>
        </row>
        <row r="8">
          <cell r="A8" t="str">
            <v>QUBHA</v>
          </cell>
          <cell r="B8" t="str">
            <v>QUBAU 0 10/05/2023 REGS Corp</v>
          </cell>
          <cell r="C8" t="e">
            <v>#VALUE!</v>
          </cell>
          <cell r="D8">
            <v>8.1680000000000016E-2</v>
          </cell>
          <cell r="E8" t="str">
            <v>Qtrly</v>
          </cell>
          <cell r="F8">
            <v>45204</v>
          </cell>
          <cell r="H8" t="str">
            <v>NABPF</v>
          </cell>
          <cell r="I8">
            <v>5.7329999999999999E-2</v>
          </cell>
          <cell r="J8">
            <v>46190</v>
          </cell>
        </row>
        <row r="9">
          <cell r="A9" t="str">
            <v>AMPPB</v>
          </cell>
          <cell r="B9" t="str">
            <v>EP058279@EXCH Pfd</v>
          </cell>
          <cell r="C9">
            <v>7.0789999999999992E-2</v>
          </cell>
          <cell r="D9">
            <v>8.6136999999999991E-2</v>
          </cell>
          <cell r="E9" t="str">
            <v>Qtrly</v>
          </cell>
          <cell r="F9">
            <v>46007</v>
          </cell>
          <cell r="H9" t="str">
            <v>SUNPH</v>
          </cell>
          <cell r="I9">
            <v>5.5060000000000005E-2</v>
          </cell>
          <cell r="J9">
            <v>46190</v>
          </cell>
        </row>
        <row r="10">
          <cell r="A10" t="str">
            <v>ANZPJ</v>
          </cell>
          <cell r="B10" t="str">
            <v>EP060108@EXCH Pfd</v>
          </cell>
          <cell r="C10">
            <v>5.5359999999999993E-2</v>
          </cell>
          <cell r="D10">
            <v>6.8211000000000008E-2</v>
          </cell>
          <cell r="E10" t="str">
            <v>Qtrly</v>
          </cell>
          <cell r="F10">
            <v>47197</v>
          </cell>
          <cell r="H10" t="str">
            <v>MQGPD</v>
          </cell>
          <cell r="I10">
            <v>5.5719999999999999E-2</v>
          </cell>
          <cell r="J10">
            <v>46275</v>
          </cell>
        </row>
        <row r="11">
          <cell r="A11" t="str">
            <v>ANZPH</v>
          </cell>
          <cell r="B11" t="str">
            <v>EP053385@EXCH Pfd</v>
          </cell>
          <cell r="C11" t="e">
            <v>#VALUE!</v>
          </cell>
          <cell r="D11" t="e">
            <v>#VALUE!</v>
          </cell>
          <cell r="E11" t="str">
            <v>Qtrly</v>
          </cell>
          <cell r="F11">
            <v>45736</v>
          </cell>
          <cell r="H11" t="str">
            <v>CBAPJ</v>
          </cell>
          <cell r="I11">
            <v>5.4600000000000003E-2</v>
          </cell>
          <cell r="J11">
            <v>46315</v>
          </cell>
        </row>
        <row r="12">
          <cell r="A12" t="str">
            <v>ANZPI</v>
          </cell>
          <cell r="B12" t="str">
            <v>EP059864@EXCH Pfd</v>
          </cell>
          <cell r="C12">
            <v>5.3609999999999998E-2</v>
          </cell>
          <cell r="D12">
            <v>7.1210999999999997E-2</v>
          </cell>
          <cell r="E12" t="str">
            <v>Qtrly</v>
          </cell>
          <cell r="F12">
            <v>46832</v>
          </cell>
          <cell r="H12" t="str">
            <v>LFSPA</v>
          </cell>
          <cell r="I12">
            <v>0.10769000000000001</v>
          </cell>
          <cell r="J12">
            <v>46322</v>
          </cell>
        </row>
        <row r="13">
          <cell r="A13" t="str">
            <v>AN3PK</v>
          </cell>
          <cell r="B13" t="str">
            <v>EP060292@EXCH Pfd</v>
          </cell>
          <cell r="C13">
            <v>5.6070000000000002E-2</v>
          </cell>
          <cell r="D13">
            <v>6.8711000000000008E-2</v>
          </cell>
          <cell r="E13" t="str">
            <v>Qtrly</v>
          </cell>
          <cell r="F13">
            <v>47562</v>
          </cell>
          <cell r="H13" t="str">
            <v>WBCPJ</v>
          </cell>
          <cell r="I13">
            <v>5.373E-2</v>
          </cell>
          <cell r="J13">
            <v>46468</v>
          </cell>
        </row>
        <row r="14">
          <cell r="A14" t="str">
            <v>AN3PL</v>
          </cell>
          <cell r="B14" t="str">
            <v>EP060460@EXCH Pfd</v>
          </cell>
          <cell r="C14">
            <v>5.8169999999999999E-2</v>
          </cell>
          <cell r="D14">
            <v>7.021100000000001E-2</v>
          </cell>
          <cell r="E14" t="str">
            <v>Qtrly</v>
          </cell>
          <cell r="F14">
            <v>47927</v>
          </cell>
          <cell r="H14" t="str">
            <v>CBAPI</v>
          </cell>
          <cell r="I14">
            <v>4.8710000000000003E-2</v>
          </cell>
          <cell r="J14">
            <v>46497</v>
          </cell>
        </row>
        <row r="15">
          <cell r="A15" t="str">
            <v>AYUPA</v>
          </cell>
          <cell r="B15" t="str">
            <v>EP059699@EXCH Pfd</v>
          </cell>
          <cell r="C15">
            <v>5.8979999999999998E-2</v>
          </cell>
          <cell r="D15">
            <v>0.05</v>
          </cell>
          <cell r="E15" t="str">
            <v>S/A</v>
          </cell>
          <cell r="F15" t="str">
            <v>N/A</v>
          </cell>
          <cell r="H15" t="str">
            <v>BOQPF</v>
          </cell>
          <cell r="I15">
            <v>5.3559999999999997E-2</v>
          </cell>
          <cell r="J15">
            <v>46521</v>
          </cell>
        </row>
        <row r="16">
          <cell r="A16" t="str">
            <v>BENPH</v>
          </cell>
          <cell r="B16" t="str">
            <v>EP059556@EXCH Pfd</v>
          </cell>
          <cell r="C16">
            <v>5.7229999999999996E-2</v>
          </cell>
          <cell r="D16">
            <v>7.9136999999999999E-2</v>
          </cell>
          <cell r="E16" t="str">
            <v>Qtrly</v>
          </cell>
          <cell r="F16">
            <v>46553</v>
          </cell>
          <cell r="H16" t="str">
            <v>BENPH</v>
          </cell>
          <cell r="I16">
            <v>5.7229999999999996E-2</v>
          </cell>
          <cell r="J16">
            <v>46553</v>
          </cell>
        </row>
        <row r="17">
          <cell r="A17" t="str">
            <v>BENPI</v>
          </cell>
          <cell r="B17" t="str">
            <v>EP060500@EXCH Pfd</v>
          </cell>
          <cell r="C17">
            <v>6.0560000000000003E-2</v>
          </cell>
          <cell r="D17">
            <v>7.3187000000000016E-2</v>
          </cell>
          <cell r="E17" t="str">
            <v>Qtrly</v>
          </cell>
          <cell r="F17">
            <v>47830</v>
          </cell>
          <cell r="H17" t="str">
            <v>MQGPE</v>
          </cell>
          <cell r="I17">
            <v>5.3789999999999998E-2</v>
          </cell>
          <cell r="J17">
            <v>46648</v>
          </cell>
        </row>
        <row r="18">
          <cell r="A18" t="str">
            <v>BOQPE</v>
          </cell>
          <cell r="B18" t="str">
            <v>EP054196@EXCH Pfd</v>
          </cell>
          <cell r="C18" t="e">
            <v>#VALUE!</v>
          </cell>
          <cell r="D18" t="e">
            <v>#VALUE!</v>
          </cell>
          <cell r="E18" t="str">
            <v>Qtrly</v>
          </cell>
          <cell r="F18">
            <v>45519</v>
          </cell>
          <cell r="H18" t="str">
            <v>NACGA</v>
          </cell>
          <cell r="I18" t="e">
            <v>#VALUE!</v>
          </cell>
          <cell r="J18">
            <v>46660</v>
          </cell>
        </row>
        <row r="19">
          <cell r="A19" t="str">
            <v>BOQPF</v>
          </cell>
          <cell r="B19" t="str">
            <v>EP059545@EXCH Pfd</v>
          </cell>
          <cell r="C19">
            <v>5.3559999999999997E-2</v>
          </cell>
          <cell r="D19">
            <v>7.9740000000000005E-2</v>
          </cell>
          <cell r="E19" t="str">
            <v>Qtrly</v>
          </cell>
          <cell r="F19">
            <v>46521</v>
          </cell>
          <cell r="H19" t="str">
            <v>NABPH</v>
          </cell>
          <cell r="I19">
            <v>5.4089999999999999E-2</v>
          </cell>
          <cell r="J19">
            <v>46738</v>
          </cell>
        </row>
        <row r="20">
          <cell r="A20" t="str">
            <v>BOQPG</v>
          </cell>
          <cell r="B20" t="str">
            <v>EP060219@EXCH Pfd</v>
          </cell>
          <cell r="C20">
            <v>5.8959999999999999E-2</v>
          </cell>
          <cell r="D20">
            <v>7.5136999999999995E-2</v>
          </cell>
          <cell r="E20" t="str">
            <v>Qtrly</v>
          </cell>
          <cell r="F20">
            <v>47102</v>
          </cell>
          <cell r="H20" t="str">
            <v>ANZPI</v>
          </cell>
          <cell r="I20">
            <v>5.3609999999999998E-2</v>
          </cell>
          <cell r="J20">
            <v>46832</v>
          </cell>
        </row>
        <row r="21">
          <cell r="A21" t="str">
            <v>C2FHA</v>
          </cell>
          <cell r="B21" t="str">
            <v>BO706757@EXCH Corp</v>
          </cell>
          <cell r="C21">
            <v>5.9244999999999999E-2</v>
          </cell>
          <cell r="D21">
            <v>8.2022000000000012E-2</v>
          </cell>
          <cell r="E21" t="str">
            <v>Qtrly</v>
          </cell>
          <cell r="F21">
            <v>46132</v>
          </cell>
          <cell r="H21" t="str">
            <v>CBAPL</v>
          </cell>
          <cell r="I21">
            <v>5.3620000000000001E-2</v>
          </cell>
          <cell r="J21">
            <v>46919</v>
          </cell>
        </row>
        <row r="22">
          <cell r="A22" t="str">
            <v>CBAPH</v>
          </cell>
          <cell r="B22" t="str">
            <v>EP056390@EXCH Pfd</v>
          </cell>
          <cell r="C22" t="e">
            <v>#VALUE!</v>
          </cell>
          <cell r="D22" t="e">
            <v>#VALUE!</v>
          </cell>
          <cell r="E22" t="str">
            <v>Qtrly</v>
          </cell>
          <cell r="F22">
            <v>45408</v>
          </cell>
          <cell r="H22" t="str">
            <v>SUNPI</v>
          </cell>
          <cell r="I22">
            <v>5.636E-2</v>
          </cell>
          <cell r="J22">
            <v>46921</v>
          </cell>
        </row>
        <row r="23">
          <cell r="A23" t="str">
            <v>CBAPI</v>
          </cell>
          <cell r="B23" t="str">
            <v>EP057917@EXCH Pfd</v>
          </cell>
          <cell r="C23">
            <v>4.8710000000000003E-2</v>
          </cell>
          <cell r="D23">
            <v>7.113700000000002E-2</v>
          </cell>
          <cell r="E23" t="str">
            <v>Qtrly</v>
          </cell>
          <cell r="F23">
            <v>46497</v>
          </cell>
          <cell r="H23" t="str">
            <v>MBLPD</v>
          </cell>
          <cell r="I23">
            <v>5.457E-2</v>
          </cell>
          <cell r="J23">
            <v>47003</v>
          </cell>
        </row>
        <row r="24">
          <cell r="A24" t="str">
            <v>CGFPD</v>
          </cell>
          <cell r="B24" t="str">
            <v>EP060298@EXCH Pfd</v>
          </cell>
          <cell r="C24">
            <v>5.833E-2</v>
          </cell>
          <cell r="D24">
            <v>7.7245000000000022E-2</v>
          </cell>
          <cell r="E24" t="str">
            <v>Qtrly</v>
          </cell>
          <cell r="F24">
            <v>47263</v>
          </cell>
          <cell r="H24" t="str">
            <v>WBCPL</v>
          </cell>
          <cell r="I24">
            <v>5.5019999999999999E-2</v>
          </cell>
          <cell r="J24">
            <v>47018</v>
          </cell>
        </row>
        <row r="25">
          <cell r="A25" t="str">
            <v>CBAPJ</v>
          </cell>
          <cell r="B25" t="str">
            <v>EP059762@EXCH Pfd</v>
          </cell>
          <cell r="C25">
            <v>5.4600000000000003E-2</v>
          </cell>
          <cell r="D25">
            <v>6.8637000000000017E-2</v>
          </cell>
          <cell r="E25" t="str">
            <v>Qtrly</v>
          </cell>
          <cell r="F25">
            <v>46315</v>
          </cell>
          <cell r="H25" t="str">
            <v>BOQPG</v>
          </cell>
          <cell r="I25">
            <v>5.8959999999999999E-2</v>
          </cell>
          <cell r="J25">
            <v>47102</v>
          </cell>
        </row>
        <row r="26">
          <cell r="A26" t="str">
            <v>CBAPK</v>
          </cell>
          <cell r="B26" t="str">
            <v>EP060110@EXCH Pfd</v>
          </cell>
          <cell r="C26">
            <v>5.1990000000000001E-2</v>
          </cell>
          <cell r="D26">
            <v>6.8637000000000017E-2</v>
          </cell>
          <cell r="E26" t="str">
            <v>Qtrly</v>
          </cell>
          <cell r="F26">
            <v>47284</v>
          </cell>
          <cell r="H26" t="str">
            <v>JDOPA</v>
          </cell>
          <cell r="I26">
            <v>6.9530000000000008E-2</v>
          </cell>
          <cell r="J26">
            <v>47165</v>
          </cell>
        </row>
        <row r="27">
          <cell r="A27" t="str">
            <v>CBAPL</v>
          </cell>
          <cell r="B27" t="str">
            <v>EP060211@EXCH Pfd</v>
          </cell>
          <cell r="C27">
            <v>5.3620000000000001E-2</v>
          </cell>
          <cell r="D27">
            <v>6.9637000000000004E-2</v>
          </cell>
          <cell r="E27" t="str">
            <v>Qtrly</v>
          </cell>
          <cell r="F27">
            <v>46919</v>
          </cell>
          <cell r="H27" t="str">
            <v>ANZPJ</v>
          </cell>
          <cell r="I27">
            <v>5.5359999999999993E-2</v>
          </cell>
          <cell r="J27">
            <v>47197</v>
          </cell>
        </row>
        <row r="28">
          <cell r="A28" t="str">
            <v>CBAPM</v>
          </cell>
          <cell r="B28" t="str">
            <v>EP060312@EXCH Pfd</v>
          </cell>
          <cell r="C28">
            <v>5.5350000000000003E-2</v>
          </cell>
          <cell r="D28">
            <v>7.113700000000002E-2</v>
          </cell>
          <cell r="E28" t="str">
            <v>Qtrly</v>
          </cell>
          <cell r="F28">
            <v>47651</v>
          </cell>
          <cell r="H28" t="str">
            <v>CGFPD</v>
          </cell>
          <cell r="I28">
            <v>5.833E-2</v>
          </cell>
          <cell r="J28">
            <v>47263</v>
          </cell>
        </row>
        <row r="29">
          <cell r="A29" t="str">
            <v>CGFPB</v>
          </cell>
          <cell r="B29" t="str">
            <v>EP052422@EXCH Pfd</v>
          </cell>
          <cell r="C29" t="e">
            <v>#VALUE!</v>
          </cell>
          <cell r="D29" t="e">
            <v>#VALUE!</v>
          </cell>
          <cell r="E29" t="str">
            <v>Qtrly</v>
          </cell>
          <cell r="F29">
            <v>45068</v>
          </cell>
          <cell r="H29" t="str">
            <v>CBAPK</v>
          </cell>
          <cell r="I29">
            <v>5.1990000000000001E-2</v>
          </cell>
          <cell r="J29">
            <v>47284</v>
          </cell>
        </row>
        <row r="30">
          <cell r="A30" t="str">
            <v>CGFPC</v>
          </cell>
          <cell r="B30" t="str">
            <v>EP059465@EXCH Pfd</v>
          </cell>
          <cell r="C30">
            <v>5.8019999999999995E-2</v>
          </cell>
          <cell r="D30">
            <v>8.7245000000000003E-2</v>
          </cell>
          <cell r="E30" t="str">
            <v>Qtrly</v>
          </cell>
          <cell r="F30">
            <v>46167</v>
          </cell>
          <cell r="H30" t="str">
            <v>IAGPE</v>
          </cell>
          <cell r="I30">
            <v>6.0049999999999999E-2</v>
          </cell>
          <cell r="J30">
            <v>47284</v>
          </cell>
        </row>
        <row r="31">
          <cell r="A31" t="str">
            <v>CINPA</v>
          </cell>
          <cell r="B31" t="str">
            <v>EP013877@EXCH Pfd</v>
          </cell>
          <cell r="C31" t="e">
            <v>#VALUE!</v>
          </cell>
          <cell r="D31">
            <v>7.0000000000000007E-2</v>
          </cell>
          <cell r="E31" t="str">
            <v>Annual</v>
          </cell>
          <cell r="F31" t="str">
            <v>N/A</v>
          </cell>
          <cell r="H31" t="str">
            <v>MQGPF</v>
          </cell>
          <cell r="I31">
            <v>5.5320000000000001E-2</v>
          </cell>
          <cell r="J31">
            <v>47373</v>
          </cell>
        </row>
        <row r="32">
          <cell r="A32" t="str">
            <v>CVCHA</v>
          </cell>
          <cell r="B32" t="str">
            <v>ZK387247@EXCH Corp</v>
          </cell>
          <cell r="C32" t="e">
            <v>#VALUE!</v>
          </cell>
          <cell r="D32">
            <v>8.8754000000000013E-2</v>
          </cell>
          <cell r="E32" t="str">
            <v>Qtrly</v>
          </cell>
          <cell r="F32" t="str">
            <v>N/A</v>
          </cell>
          <cell r="H32" t="str">
            <v>WBCPK</v>
          </cell>
          <cell r="I32">
            <v>5.5899999999999998E-2</v>
          </cell>
          <cell r="J32">
            <v>47382</v>
          </cell>
        </row>
        <row r="33">
          <cell r="A33" t="str">
            <v>DCGPA</v>
          </cell>
          <cell r="B33" t="str">
            <v>AU0000286320 isin</v>
          </cell>
          <cell r="C33" t="e">
            <v>#VALUE!</v>
          </cell>
          <cell r="D33">
            <v>0.12</v>
          </cell>
          <cell r="E33" t="str">
            <v>S/A</v>
          </cell>
          <cell r="F33">
            <v>46224</v>
          </cell>
          <cell r="H33" t="str">
            <v>NABPI</v>
          </cell>
          <cell r="I33">
            <v>5.5919999999999997E-2</v>
          </cell>
          <cell r="J33">
            <v>47469</v>
          </cell>
        </row>
        <row r="34">
          <cell r="A34" t="str">
            <v>ECPGA</v>
          </cell>
          <cell r="B34" t="str">
            <v>BW368092@EXCH Corp</v>
          </cell>
          <cell r="C34">
            <v>4.4401760000000001</v>
          </cell>
          <cell r="D34">
            <v>5.5E-2</v>
          </cell>
          <cell r="E34" t="str">
            <v>Qtrly</v>
          </cell>
          <cell r="F34">
            <v>45838</v>
          </cell>
          <cell r="H34" t="str">
            <v>AN3PK</v>
          </cell>
          <cell r="I34">
            <v>5.6070000000000002E-2</v>
          </cell>
          <cell r="J34">
            <v>47562</v>
          </cell>
        </row>
        <row r="35">
          <cell r="A35" t="str">
            <v>IAGPE</v>
          </cell>
          <cell r="B35" t="str">
            <v>EP060255@EXCH Pfd</v>
          </cell>
          <cell r="C35">
            <v>6.0049999999999999E-2</v>
          </cell>
          <cell r="D35">
            <v>7.613700000000001E-2</v>
          </cell>
          <cell r="E35" t="str">
            <v>Qrtly</v>
          </cell>
          <cell r="F35">
            <v>47284</v>
          </cell>
          <cell r="H35" t="str">
            <v>CBAPM</v>
          </cell>
          <cell r="I35">
            <v>5.5350000000000003E-2</v>
          </cell>
          <cell r="J35">
            <v>47651</v>
          </cell>
        </row>
        <row r="36">
          <cell r="A36" t="str">
            <v>IAGPF</v>
          </cell>
          <cell r="B36" t="str">
            <v>EP060493@EXCH Pfd</v>
          </cell>
          <cell r="C36">
            <v>5.9619999999999999E-2</v>
          </cell>
          <cell r="D36">
            <v>7.3137000000000021E-2</v>
          </cell>
          <cell r="E36" t="str">
            <v>Qrtly</v>
          </cell>
          <cell r="F36">
            <v>47832</v>
          </cell>
          <cell r="H36" t="str">
            <v>SUNPJ</v>
          </cell>
          <cell r="I36">
            <v>5.8479999999999997E-2</v>
          </cell>
          <cell r="J36">
            <v>47651</v>
          </cell>
        </row>
        <row r="37">
          <cell r="A37" t="str">
            <v>GC1PA</v>
          </cell>
          <cell r="B37" t="str">
            <v>BM200756@EXCH Corp</v>
          </cell>
          <cell r="C37" t="e">
            <v>#VALUE!</v>
          </cell>
          <cell r="D37">
            <v>5.5999999999999994E-2</v>
          </cell>
          <cell r="E37" t="str">
            <v>S/A</v>
          </cell>
          <cell r="F37">
            <v>47756</v>
          </cell>
          <cell r="H37" t="str">
            <v>NABPJ</v>
          </cell>
          <cell r="I37">
            <v>5.638E-2</v>
          </cell>
          <cell r="J37">
            <v>47743</v>
          </cell>
        </row>
        <row r="38">
          <cell r="A38" t="str">
            <v>GFLGA</v>
          </cell>
          <cell r="B38" t="str">
            <v>BW361320@EXCH Corp</v>
          </cell>
          <cell r="C38" t="e">
            <v>#VALUE!</v>
          </cell>
          <cell r="D38">
            <v>5.5E-2</v>
          </cell>
          <cell r="E38" t="str">
            <v>Qtrly</v>
          </cell>
          <cell r="F38">
            <v>45619</v>
          </cell>
          <cell r="H38" t="str">
            <v>BENPI</v>
          </cell>
          <cell r="I38">
            <v>6.0560000000000003E-2</v>
          </cell>
          <cell r="J38">
            <v>47830</v>
          </cell>
        </row>
        <row r="39">
          <cell r="A39" t="str">
            <v>JDOPA</v>
          </cell>
          <cell r="B39" t="str">
            <v>EP060392@EXCH Pfd</v>
          </cell>
          <cell r="C39">
            <v>6.9530000000000008E-2</v>
          </cell>
          <cell r="D39">
            <v>0.10674</v>
          </cell>
          <cell r="E39" t="str">
            <v>Qtrly</v>
          </cell>
          <cell r="F39">
            <v>47165</v>
          </cell>
          <cell r="H39" t="str">
            <v>IAGPF</v>
          </cell>
          <cell r="I39">
            <v>5.9619999999999999E-2</v>
          </cell>
          <cell r="J39">
            <v>47832</v>
          </cell>
        </row>
        <row r="40">
          <cell r="A40" t="str">
            <v>LFSPA</v>
          </cell>
          <cell r="B40" t="str">
            <v>EP059972@EXCH Pfd</v>
          </cell>
          <cell r="C40">
            <v>0.10769000000000001</v>
          </cell>
          <cell r="D40">
            <v>8.6461999999999997E-2</v>
          </cell>
          <cell r="E40" t="str">
            <v>Qtrly</v>
          </cell>
          <cell r="F40">
            <v>46322</v>
          </cell>
          <cell r="H40" t="str">
            <v>AN3PL</v>
          </cell>
          <cell r="I40">
            <v>5.8169999999999999E-2</v>
          </cell>
          <cell r="J40">
            <v>47927</v>
          </cell>
        </row>
        <row r="41">
          <cell r="A41" t="str">
            <v>MBLPC</v>
          </cell>
          <cell r="B41" t="str">
            <v>EP058611@EXCH Pfd</v>
          </cell>
          <cell r="C41">
            <v>6.4059999999999992E-2</v>
          </cell>
          <cell r="D41">
            <v>8.8100000000000012E-2</v>
          </cell>
          <cell r="E41" t="str">
            <v>Qtrly</v>
          </cell>
          <cell r="F41">
            <v>46012</v>
          </cell>
          <cell r="H41" t="str">
            <v>WBCPM</v>
          </cell>
          <cell r="I41">
            <v>5.8949999999999995E-2</v>
          </cell>
          <cell r="J41">
            <v>48113</v>
          </cell>
        </row>
        <row r="42">
          <cell r="A42" t="str">
            <v>MBLPD</v>
          </cell>
          <cell r="B42" t="str">
            <v>EP059963@EXCH Pfd</v>
          </cell>
          <cell r="C42">
            <v>5.457E-2</v>
          </cell>
          <cell r="D42">
            <v>7.0113000000000009E-2</v>
          </cell>
          <cell r="E42" t="str">
            <v>Qtrly</v>
          </cell>
          <cell r="F42">
            <v>47003</v>
          </cell>
          <cell r="H42" t="str">
            <v>MQGPG</v>
          </cell>
          <cell r="I42">
            <v>5.8700000000000002E-2</v>
          </cell>
          <cell r="J42">
            <v>48197</v>
          </cell>
        </row>
        <row r="43">
          <cell r="A43" t="str">
            <v>MQGPC</v>
          </cell>
          <cell r="B43" t="str">
            <v>EP055279@EXCH Pfd</v>
          </cell>
          <cell r="C43" t="e">
            <v>#VALUE!</v>
          </cell>
          <cell r="D43">
            <v>8.1137000000000001E-2</v>
          </cell>
          <cell r="E43" t="str">
            <v>Qtrly</v>
          </cell>
          <cell r="F43">
            <v>45642</v>
          </cell>
          <cell r="H43" t="str">
            <v>NABPK</v>
          </cell>
          <cell r="I43">
            <v>5.6150000000000005E-2</v>
          </cell>
          <cell r="J43">
            <v>48290</v>
          </cell>
        </row>
        <row r="44">
          <cell r="A44" t="str">
            <v>MQGPD</v>
          </cell>
          <cell r="B44" t="str">
            <v>EP056779@EXCH Pfd</v>
          </cell>
          <cell r="C44">
            <v>5.5719999999999999E-2</v>
          </cell>
          <cell r="D44">
            <v>8.2599999999999993E-2</v>
          </cell>
          <cell r="E44" t="str">
            <v>Qtrly</v>
          </cell>
          <cell r="F44">
            <v>46275</v>
          </cell>
          <cell r="H44" t="str">
            <v>AYUPA</v>
          </cell>
        </row>
        <row r="45">
          <cell r="A45" t="str">
            <v>MQGPG</v>
          </cell>
          <cell r="B45" t="str">
            <v>EP060681@EXCH Pfd</v>
          </cell>
          <cell r="C45">
            <v>5.8700000000000002E-2</v>
          </cell>
          <cell r="D45">
            <v>6.7637000000000003E-2</v>
          </cell>
          <cell r="E45" t="str">
            <v>Qtrly</v>
          </cell>
          <cell r="F45">
            <v>48197</v>
          </cell>
          <cell r="H45" t="str">
            <v>RHCPA</v>
          </cell>
        </row>
        <row r="46">
          <cell r="A46" t="str">
            <v>MQGPE</v>
          </cell>
          <cell r="B46" t="str">
            <v>EP059759@EXCH Pfd</v>
          </cell>
          <cell r="C46">
            <v>5.3789999999999998E-2</v>
          </cell>
          <cell r="D46">
            <v>7.0125000000000007E-2</v>
          </cell>
          <cell r="E46" t="str">
            <v>Qtrly</v>
          </cell>
          <cell r="F46">
            <v>46648</v>
          </cell>
          <cell r="H46" t="str">
            <v>NFNG</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7329999999999999E-2</v>
          </cell>
          <cell r="D49">
            <v>8.1137000000000001E-2</v>
          </cell>
          <cell r="E49" t="str">
            <v>Qtrly</v>
          </cell>
          <cell r="F49">
            <v>46190</v>
          </cell>
        </row>
        <row r="50">
          <cell r="A50" t="str">
            <v>NABPH</v>
          </cell>
          <cell r="B50" t="str">
            <v>EP059657@EXCH Pfd</v>
          </cell>
          <cell r="C50">
            <v>5.4089999999999999E-2</v>
          </cell>
          <cell r="D50">
            <v>7.613700000000001E-2</v>
          </cell>
          <cell r="E50" t="str">
            <v>Qtrly</v>
          </cell>
          <cell r="F50">
            <v>46738</v>
          </cell>
        </row>
        <row r="51">
          <cell r="A51" t="str">
            <v>NABPJ</v>
          </cell>
          <cell r="B51" t="str">
            <v>EP060360@EXCH Pfd</v>
          </cell>
          <cell r="C51">
            <v>5.638E-2</v>
          </cell>
          <cell r="D51">
            <v>6.9137000000000004E-2</v>
          </cell>
          <cell r="E51" t="str">
            <v>Qtrly</v>
          </cell>
          <cell r="F51">
            <v>47743</v>
          </cell>
        </row>
        <row r="52">
          <cell r="A52" t="str">
            <v>NABPK</v>
          </cell>
          <cell r="B52" t="str">
            <v>EP060573@EXCH Pfd</v>
          </cell>
          <cell r="C52">
            <v>5.6150000000000005E-2</v>
          </cell>
          <cell r="D52">
            <v>6.7137000000000002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v>0.12758</v>
          </cell>
          <cell r="D54">
            <v>4.4999999999999998E-2</v>
          </cell>
          <cell r="E54" t="str">
            <v>S/A</v>
          </cell>
          <cell r="F54">
            <v>47026</v>
          </cell>
        </row>
        <row r="55">
          <cell r="A55" t="str">
            <v>RHCPA</v>
          </cell>
          <cell r="B55" t="str">
            <v>RHCAU Float PERP pfd</v>
          </cell>
          <cell r="C55">
            <v>8.3819999999999992E-2</v>
          </cell>
          <cell r="D55">
            <v>8.8579000000000019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5060000000000005E-2</v>
          </cell>
          <cell r="D58">
            <v>7.113700000000002E-2</v>
          </cell>
          <cell r="E58" t="str">
            <v>Qtrly</v>
          </cell>
          <cell r="F58">
            <v>46190</v>
          </cell>
        </row>
        <row r="59">
          <cell r="A59" t="str">
            <v>SUNPI</v>
          </cell>
          <cell r="B59" t="str">
            <v>EP059968@EXCH Pfd</v>
          </cell>
          <cell r="C59">
            <v>5.636E-2</v>
          </cell>
          <cell r="D59">
            <v>7.0137000000000005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6.6589999999999996E-2</v>
          </cell>
          <cell r="D62">
            <v>7.3168000000000011E-2</v>
          </cell>
          <cell r="E62" t="str">
            <v>Qtrly</v>
          </cell>
          <cell r="F62">
            <v>45922</v>
          </cell>
        </row>
        <row r="63">
          <cell r="A63" t="str">
            <v>WBCPJ</v>
          </cell>
          <cell r="B63" t="str">
            <v>EP059606@EXCH Pfd</v>
          </cell>
          <cell r="C63">
            <v>5.373E-2</v>
          </cell>
          <cell r="D63">
            <v>7.5167999999999999E-2</v>
          </cell>
          <cell r="E63" t="str">
            <v>Qtrly</v>
          </cell>
          <cell r="F63">
            <v>46468</v>
          </cell>
        </row>
        <row r="64">
          <cell r="A64" t="str">
            <v>WBCPK</v>
          </cell>
          <cell r="B64" t="str">
            <v>EP059960@EXCH Pfd</v>
          </cell>
          <cell r="C64">
            <v>5.5899999999999998E-2</v>
          </cell>
          <cell r="D64">
            <v>7.0099999999999996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t="e">
            <v>#VALUE!</v>
          </cell>
          <cell r="D67">
            <v>6.4149999999999999E-2</v>
          </cell>
          <cell r="E67" t="str">
            <v>Qtrly</v>
          </cell>
          <cell r="F67">
            <v>45641</v>
          </cell>
        </row>
        <row r="68">
          <cell r="A68" t="str">
            <v>AYUHD</v>
          </cell>
          <cell r="B68" t="str">
            <v>ZR744342@BVAL Corp</v>
          </cell>
          <cell r="C68">
            <v>5.2333999999999999E-2</v>
          </cell>
          <cell r="D68">
            <v>6.1977999999999998E-2</v>
          </cell>
          <cell r="E68" t="str">
            <v>Qtrly</v>
          </cell>
          <cell r="F68">
            <v>46371</v>
          </cell>
        </row>
        <row r="69">
          <cell r="A69" t="str">
            <v>AYUHE</v>
          </cell>
          <cell r="B69" t="str">
            <v>ZG257523@BVAL Corp</v>
          </cell>
          <cell r="C69">
            <v>5.6859E-2</v>
          </cell>
          <cell r="D69">
            <v>6.5478000000000008E-2</v>
          </cell>
          <cell r="E69" t="str">
            <v>Qtrly</v>
          </cell>
          <cell r="F69">
            <v>47102</v>
          </cell>
        </row>
        <row r="70">
          <cell r="A70" t="str">
            <v>MQGPF</v>
          </cell>
          <cell r="B70" t="str">
            <v>EP060177@EXCH Pfd</v>
          </cell>
          <cell r="C70">
            <v>5.5320000000000001E-2</v>
          </cell>
          <cell r="D70">
            <v>7.8127000000000002E-2</v>
          </cell>
          <cell r="E70" t="str">
            <v>Qtrly</v>
          </cell>
          <cell r="F70">
            <v>47373</v>
          </cell>
        </row>
        <row r="71">
          <cell r="A71" t="str">
            <v>NABPI</v>
          </cell>
          <cell r="B71" t="str">
            <v>EP060157@EXCH Pfd</v>
          </cell>
          <cell r="C71">
            <v>5.5919999999999997E-2</v>
          </cell>
          <cell r="D71">
            <v>7.2637000000000007E-2</v>
          </cell>
          <cell r="E71" t="str">
            <v>Qtrly</v>
          </cell>
          <cell r="F71">
            <v>47469</v>
          </cell>
        </row>
        <row r="72">
          <cell r="A72" t="str">
            <v>WBCPL</v>
          </cell>
          <cell r="B72" t="str">
            <v>EP060165@EXCH Pfd</v>
          </cell>
          <cell r="C72">
            <v>5.5019999999999999E-2</v>
          </cell>
          <cell r="D72">
            <v>7.5167999999999999E-2</v>
          </cell>
          <cell r="E72" t="str">
            <v>Qtrly</v>
          </cell>
          <cell r="F72">
            <v>47018</v>
          </cell>
        </row>
        <row r="73">
          <cell r="A73" t="str">
            <v>WBCPM</v>
          </cell>
          <cell r="B73" t="str">
            <v>EP060407@EXCH Pfd</v>
          </cell>
          <cell r="C73">
            <v>5.8949999999999995E-2</v>
          </cell>
          <cell r="D73">
            <v>7.2167999999999996E-2</v>
          </cell>
          <cell r="E73" t="str">
            <v>Qtrly</v>
          </cell>
          <cell r="F73">
            <v>48113</v>
          </cell>
        </row>
        <row r="74">
          <cell r="A74" t="str">
            <v>SUNPJ</v>
          </cell>
          <cell r="B74" t="str">
            <v>EP060565@EXCH Pfd</v>
          </cell>
          <cell r="C74">
            <v>5.8479999999999997E-2</v>
          </cell>
          <cell r="D74">
            <v>6.9137000000000004E-2</v>
          </cell>
          <cell r="E74" t="str">
            <v>Qtrly</v>
          </cell>
          <cell r="F74">
            <v>47651</v>
          </cell>
        </row>
        <row r="75">
          <cell r="A75" t="str">
            <v>SNCHA</v>
          </cell>
          <cell r="B75" t="str">
            <v>LW190543@BVAL Corp</v>
          </cell>
          <cell r="C75">
            <v>7.1850999999999998E-2</v>
          </cell>
          <cell r="D75">
            <v>4.8000000000000001E-2</v>
          </cell>
          <cell r="E75" t="str">
            <v>S/A</v>
          </cell>
          <cell r="F75">
            <v>46213</v>
          </cell>
        </row>
        <row r="76">
          <cell r="A76" t="str">
            <v>Add new AGBs from here</v>
          </cell>
        </row>
        <row r="77">
          <cell r="A77" t="str">
            <v>GSBU24</v>
          </cell>
          <cell r="B77" t="str">
            <v>BH786794@BVAL Corp</v>
          </cell>
          <cell r="C77" t="e">
            <v>#N/A</v>
          </cell>
          <cell r="D77">
            <v>2.5000000000000001E-3</v>
          </cell>
          <cell r="E77" t="str">
            <v>S/A</v>
          </cell>
          <cell r="F77">
            <v>45617</v>
          </cell>
        </row>
        <row r="78">
          <cell r="A78" t="str">
            <v>GSBU25</v>
          </cell>
          <cell r="B78" t="str">
            <v>BK497459@BVAL Corp</v>
          </cell>
          <cell r="C78">
            <v>3.6602000000000003E-2</v>
          </cell>
          <cell r="D78">
            <v>2.5000000000000001E-3</v>
          </cell>
          <cell r="E78" t="str">
            <v>S/A</v>
          </cell>
          <cell r="F78">
            <v>45982</v>
          </cell>
        </row>
        <row r="79">
          <cell r="A79" t="str">
            <v>GSBG26</v>
          </cell>
          <cell r="B79" t="str">
            <v>EK115084@BVAL Corp</v>
          </cell>
          <cell r="C79">
            <v>3.4568000000000002E-2</v>
          </cell>
          <cell r="D79">
            <v>4.2500000000000003E-2</v>
          </cell>
          <cell r="E79" t="str">
            <v>S/A</v>
          </cell>
          <cell r="F79">
            <v>46133</v>
          </cell>
        </row>
        <row r="80">
          <cell r="A80" t="str">
            <v>GSBQ26</v>
          </cell>
          <cell r="B80" t="str">
            <v>ZO583399@BVAL Corp</v>
          </cell>
          <cell r="C80">
            <v>3.3464999999999995E-2</v>
          </cell>
          <cell r="D80">
            <v>5.0000000000000001E-3</v>
          </cell>
          <cell r="E80" t="str">
            <v>S/A</v>
          </cell>
          <cell r="F80">
            <v>46286</v>
          </cell>
        </row>
        <row r="81">
          <cell r="A81" t="str">
            <v>GSBG27</v>
          </cell>
          <cell r="B81" t="str">
            <v>EJ677723@BVAL Corp</v>
          </cell>
          <cell r="C81">
            <v>3.2724000000000003E-2</v>
          </cell>
          <cell r="D81">
            <v>4.7500000000000001E-2</v>
          </cell>
          <cell r="E81" t="str">
            <v>S/A</v>
          </cell>
          <cell r="F81">
            <v>46498</v>
          </cell>
        </row>
        <row r="82">
          <cell r="A82" t="str">
            <v>GSBU27</v>
          </cell>
          <cell r="B82" t="str">
            <v>JV719311@BVAL Corp</v>
          </cell>
          <cell r="C82">
            <v>3.2896999999999996E-2</v>
          </cell>
          <cell r="D82">
            <v>2.75E-2</v>
          </cell>
          <cell r="E82" t="str">
            <v>S/A</v>
          </cell>
          <cell r="F82">
            <v>46712</v>
          </cell>
        </row>
        <row r="83">
          <cell r="A83" t="str">
            <v>GSBI28</v>
          </cell>
          <cell r="B83" t="str">
            <v>LW075334@BVAL Corp</v>
          </cell>
          <cell r="C83">
            <v>3.3159999999999995E-2</v>
          </cell>
          <cell r="D83">
            <v>2.2499999999999999E-2</v>
          </cell>
          <cell r="E83" t="str">
            <v>S/A</v>
          </cell>
          <cell r="F83">
            <v>46894</v>
          </cell>
        </row>
        <row r="84">
          <cell r="A84" t="str">
            <v>GSBU28</v>
          </cell>
          <cell r="B84" t="str">
            <v>AM564773@BVAL Corp</v>
          </cell>
          <cell r="C84">
            <v>3.3542999999999996E-2</v>
          </cell>
          <cell r="D84">
            <v>2.75E-2</v>
          </cell>
          <cell r="E84" t="str">
            <v>S/A</v>
          </cell>
          <cell r="F84">
            <v>47078</v>
          </cell>
        </row>
        <row r="85">
          <cell r="A85" t="str">
            <v>GSBW34</v>
          </cell>
          <cell r="B85" t="str">
            <v>ZK286746@BVAL Corp</v>
          </cell>
          <cell r="C85">
            <v>4.1132999999999996E-2</v>
          </cell>
          <cell r="D85">
            <v>3.5000000000000003E-2</v>
          </cell>
          <cell r="E85" t="str">
            <v>S/A</v>
          </cell>
          <cell r="F85">
            <v>49299</v>
          </cell>
        </row>
        <row r="86">
          <cell r="A86" t="str">
            <v>GSBG29</v>
          </cell>
          <cell r="B86" t="str">
            <v>AM564773@BVAL Corp</v>
          </cell>
          <cell r="C86">
            <v>3.3987999999999997E-2</v>
          </cell>
          <cell r="D86">
            <v>2.75E-2</v>
          </cell>
          <cell r="E86" t="str">
            <v>S/A</v>
          </cell>
          <cell r="F86">
            <v>47229</v>
          </cell>
        </row>
        <row r="87">
          <cell r="A87" t="str">
            <v>GSBU29</v>
          </cell>
          <cell r="B87" t="str">
            <v>AQ782454@BVAL Corp</v>
          </cell>
          <cell r="C87">
            <v>3.4714999999999996E-2</v>
          </cell>
          <cell r="D87">
            <v>2.75E-2</v>
          </cell>
          <cell r="E87" t="str">
            <v>S/A</v>
          </cell>
          <cell r="F87">
            <v>47443</v>
          </cell>
        </row>
        <row r="88">
          <cell r="A88" t="str">
            <v>GSBI41</v>
          </cell>
          <cell r="B88" t="str">
            <v>AT611531@BVAL Corp</v>
          </cell>
          <cell r="C88">
            <v>4.5145999999999999E-2</v>
          </cell>
          <cell r="D88">
            <v>2.75E-2</v>
          </cell>
          <cell r="E88" t="str">
            <v>S/A</v>
          </cell>
          <cell r="F88">
            <v>51642</v>
          </cell>
        </row>
        <row r="89">
          <cell r="A89" t="str">
            <v>GSBI30</v>
          </cell>
          <cell r="B89" t="str">
            <v>AS904988@BVAL Corp</v>
          </cell>
          <cell r="C89">
            <v>3.5381000000000003E-2</v>
          </cell>
          <cell r="D89">
            <v>2.5000000000000001E-2</v>
          </cell>
          <cell r="E89" t="str">
            <v>S/A</v>
          </cell>
          <cell r="F89">
            <v>47624</v>
          </cell>
        </row>
        <row r="90">
          <cell r="A90" t="str">
            <v>GSBW30</v>
          </cell>
          <cell r="B90" t="str">
            <v>BJ444170@BVAL Corp</v>
          </cell>
          <cell r="C90">
            <v>3.6351000000000001E-2</v>
          </cell>
          <cell r="D90">
            <v>0.01</v>
          </cell>
          <cell r="E90" t="str">
            <v>S/A</v>
          </cell>
          <cell r="F90">
            <v>47838</v>
          </cell>
        </row>
        <row r="91">
          <cell r="A91" t="str">
            <v>GSBK31</v>
          </cell>
          <cell r="B91" t="str">
            <v>ZS844507@BVAL Corp</v>
          </cell>
          <cell r="C91">
            <v>3.7170000000000002E-2</v>
          </cell>
          <cell r="D91">
            <v>1.4999999999999999E-2</v>
          </cell>
          <cell r="E91" t="str">
            <v>S/A</v>
          </cell>
          <cell r="F91">
            <v>48020</v>
          </cell>
        </row>
        <row r="92">
          <cell r="A92" t="str">
            <v>GSBU31</v>
          </cell>
          <cell r="B92" t="str">
            <v>ZO174155@BVAL Corp</v>
          </cell>
          <cell r="C92">
            <v>3.7916999999999999E-2</v>
          </cell>
          <cell r="D92">
            <v>0.01</v>
          </cell>
          <cell r="E92" t="str">
            <v>S/A</v>
          </cell>
          <cell r="F92">
            <v>48173</v>
          </cell>
        </row>
        <row r="93">
          <cell r="A93" t="str">
            <v>GSBI32</v>
          </cell>
          <cell r="B93" t="str">
            <v>ZP562505@BVAL Corp</v>
          </cell>
          <cell r="C93">
            <v>3.8664000000000004E-2</v>
          </cell>
          <cell r="D93">
            <v>1.2500000000000001E-2</v>
          </cell>
          <cell r="E93" t="str">
            <v>S/A</v>
          </cell>
          <cell r="F93">
            <v>48355</v>
          </cell>
        </row>
        <row r="94">
          <cell r="A94" t="str">
            <v>GSBU32</v>
          </cell>
          <cell r="B94" t="str">
            <v>BP046241@BVAL Corp</v>
          </cell>
          <cell r="C94">
            <v>3.9344999999999998E-2</v>
          </cell>
          <cell r="D94">
            <v>1.7500000000000002E-2</v>
          </cell>
          <cell r="E94" t="str">
            <v>S/A</v>
          </cell>
          <cell r="F94">
            <v>48539</v>
          </cell>
        </row>
        <row r="95">
          <cell r="A95" t="str">
            <v>GSBG33</v>
          </cell>
          <cell r="B95" t="str">
            <v>EJ944087@BVAL Corp</v>
          </cell>
          <cell r="C95">
            <v>3.9502999999999996E-2</v>
          </cell>
          <cell r="D95">
            <v>4.4999999999999998E-2</v>
          </cell>
          <cell r="E95" t="str">
            <v>S/A</v>
          </cell>
          <cell r="F95">
            <v>48690</v>
          </cell>
        </row>
        <row r="96">
          <cell r="A96" t="str">
            <v>GSBU33</v>
          </cell>
          <cell r="B96" t="str">
            <v>BV894801@BVAL Corp</v>
          </cell>
          <cell r="C96">
            <v>4.0342000000000003E-2</v>
          </cell>
          <cell r="D96">
            <v>0.03</v>
          </cell>
          <cell r="E96" t="str">
            <v>S/A</v>
          </cell>
          <cell r="F96">
            <v>48904</v>
          </cell>
        </row>
        <row r="97">
          <cell r="A97" t="str">
            <v>GSBI34</v>
          </cell>
          <cell r="B97" t="str">
            <v>ZN209154@BVAL Corp</v>
          </cell>
          <cell r="C97">
            <v>4.0670999999999999E-2</v>
          </cell>
          <cell r="D97">
            <v>3.7499999999999999E-2</v>
          </cell>
          <cell r="E97" t="str">
            <v>S/A</v>
          </cell>
          <cell r="F97">
            <v>49085</v>
          </cell>
        </row>
        <row r="98">
          <cell r="A98" t="str">
            <v>GSBK35</v>
          </cell>
          <cell r="B98" t="str">
            <v>EK823815@BVAL Corp</v>
          </cell>
          <cell r="C98">
            <v>4.1647999999999998E-2</v>
          </cell>
          <cell r="D98">
            <v>2.75E-2</v>
          </cell>
          <cell r="E98" t="str">
            <v>S/A</v>
          </cell>
          <cell r="F98">
            <v>49481</v>
          </cell>
        </row>
        <row r="99">
          <cell r="A99" t="str">
            <v>GSBW35</v>
          </cell>
          <cell r="B99" t="str">
            <v>YW593509@BCMP Corp</v>
          </cell>
          <cell r="C99">
            <v>4.1752000000000004E-2</v>
          </cell>
          <cell r="D99">
            <v>4.2500000000000003E-2</v>
          </cell>
          <cell r="E99" t="str">
            <v>S/A</v>
          </cell>
          <cell r="F99">
            <v>49664</v>
          </cell>
        </row>
        <row r="100">
          <cell r="A100" t="str">
            <v>GSBE36</v>
          </cell>
          <cell r="B100" t="str">
            <v>YR152043@BCMP Corp</v>
          </cell>
          <cell r="C100">
            <v>4.1956E-2</v>
          </cell>
          <cell r="D100">
            <v>4.2500000000000003E-2</v>
          </cell>
          <cell r="E100" t="str">
            <v>S/A</v>
          </cell>
          <cell r="F100">
            <v>49755</v>
          </cell>
        </row>
        <row r="101">
          <cell r="A101" t="str">
            <v>GSBG37</v>
          </cell>
          <cell r="B101" t="str">
            <v>EK545078@BVAL Corp</v>
          </cell>
          <cell r="C101">
            <v>4.2668999999999999E-2</v>
          </cell>
          <cell r="D101">
            <v>3.7499999999999999E-2</v>
          </cell>
          <cell r="E101" t="str">
            <v>S/A</v>
          </cell>
          <cell r="F101">
            <v>50151</v>
          </cell>
        </row>
        <row r="102">
          <cell r="A102" t="str">
            <v>GSBK39</v>
          </cell>
          <cell r="B102" t="str">
            <v>QJ175585@BVAL Corp</v>
          </cell>
          <cell r="C102">
            <v>4.3949999999999996E-2</v>
          </cell>
          <cell r="D102">
            <v>3.2500000000000001E-2</v>
          </cell>
          <cell r="E102" t="str">
            <v>S/A</v>
          </cell>
          <cell r="F102">
            <v>50942</v>
          </cell>
        </row>
        <row r="103">
          <cell r="A103" t="str">
            <v>GSBE47</v>
          </cell>
          <cell r="B103" t="str">
            <v>QZ854255@BVAL Corp</v>
          </cell>
          <cell r="C103">
            <v>4.7087999999999998E-2</v>
          </cell>
          <cell r="D103">
            <v>0.03</v>
          </cell>
          <cell r="E103" t="str">
            <v>S/A</v>
          </cell>
          <cell r="F103">
            <v>53772</v>
          </cell>
        </row>
        <row r="104">
          <cell r="A104" t="str">
            <v>GSBK51</v>
          </cell>
          <cell r="B104" t="str">
            <v>BK663216@BVAL Corp</v>
          </cell>
          <cell r="C104">
            <v>4.8246999999999998E-2</v>
          </cell>
          <cell r="D104">
            <v>1.7500000000000002E-2</v>
          </cell>
          <cell r="E104" t="str">
            <v>S/A</v>
          </cell>
          <cell r="F104">
            <v>55325</v>
          </cell>
        </row>
        <row r="105">
          <cell r="A105" t="str">
            <v>GSBK54</v>
          </cell>
          <cell r="B105" t="str">
            <v>ZH576930@BVAL Corp</v>
          </cell>
          <cell r="C105">
            <v>4.8085000000000003E-2</v>
          </cell>
          <cell r="D105">
            <v>4.7500000000000001E-2</v>
          </cell>
          <cell r="E105" t="str">
            <v>S/A</v>
          </cell>
          <cell r="F105">
            <v>56421</v>
          </cell>
        </row>
        <row r="106">
          <cell r="A106" t="str">
            <v>GSIQ25</v>
          </cell>
          <cell r="B106" t="str">
            <v>ACGBET 3 09/20/2025 Govt</v>
          </cell>
          <cell r="C106">
            <v>2.3053000000000001E-2</v>
          </cell>
          <cell r="D106">
            <v>0.03</v>
          </cell>
          <cell r="E106" t="str">
            <v>Qtrly</v>
          </cell>
          <cell r="F106">
            <v>45920</v>
          </cell>
        </row>
        <row r="107">
          <cell r="A107" t="str">
            <v>GSIU27</v>
          </cell>
          <cell r="B107" t="str">
            <v>ACGBET 0.75 11/21/2027 REGS Corp</v>
          </cell>
          <cell r="C107">
            <v>1.2857E-2</v>
          </cell>
          <cell r="D107">
            <v>7.4999999999999997E-3</v>
          </cell>
          <cell r="E107" t="str">
            <v>Qtrly</v>
          </cell>
          <cell r="F107">
            <v>46712</v>
          </cell>
        </row>
        <row r="108">
          <cell r="A108" t="str">
            <v>GSIQ30</v>
          </cell>
          <cell r="B108" t="str">
            <v>ACGBET 2.5 09/20/2030 Corp</v>
          </cell>
          <cell r="C108">
            <v>1.6303000000000002E-2</v>
          </cell>
          <cell r="D108">
            <v>2.5000000000000001E-2</v>
          </cell>
          <cell r="E108" t="str">
            <v>Qtrly</v>
          </cell>
          <cell r="F108">
            <v>47746</v>
          </cell>
        </row>
        <row r="109">
          <cell r="A109" t="str">
            <v>GSIU32</v>
          </cell>
          <cell r="B109" t="str">
            <v>BR150490@BVAL Corp</v>
          </cell>
          <cell r="C109">
            <v>1.9125E-2</v>
          </cell>
          <cell r="D109">
            <v>2.5000000000000001E-3</v>
          </cell>
          <cell r="E109" t="str">
            <v>Qtrly</v>
          </cell>
          <cell r="F109">
            <v>48539</v>
          </cell>
        </row>
        <row r="110">
          <cell r="A110" t="str">
            <v>GSIO35</v>
          </cell>
          <cell r="B110" t="str">
            <v>ACGBET 2 08/21/2035 Corp</v>
          </cell>
          <cell r="C110">
            <v>2.1362000000000003E-2</v>
          </cell>
          <cell r="D110">
            <v>0.02</v>
          </cell>
          <cell r="E110" t="str">
            <v>Qtrly</v>
          </cell>
          <cell r="F110">
            <v>49542</v>
          </cell>
        </row>
        <row r="111">
          <cell r="A111" t="str">
            <v>GSIC50</v>
          </cell>
          <cell r="B111" t="str">
            <v>ACGBET 1 02/21/2050 Govt</v>
          </cell>
          <cell r="C111">
            <v>2.6542E-2</v>
          </cell>
          <cell r="D111">
            <v>0.01</v>
          </cell>
          <cell r="E111" t="str">
            <v>Qtrly</v>
          </cell>
          <cell r="F111">
            <v>54840</v>
          </cell>
        </row>
        <row r="112">
          <cell r="A112" t="str">
            <v>GSIO40</v>
          </cell>
          <cell r="B112" t="str">
            <v>ACGBET 1.25 08/21/2040 REGS Corp</v>
          </cell>
          <cell r="C112">
            <v>2.4570999999999999E-2</v>
          </cell>
          <cell r="D112">
            <v>1.2500000000000001E-2</v>
          </cell>
          <cell r="E112" t="str">
            <v>Qtrly</v>
          </cell>
          <cell r="F112">
            <v>51369</v>
          </cell>
        </row>
      </sheetData>
      <sheetData sheetId="12"/>
      <sheetData sheetId="13">
        <row r="58">
          <cell r="B58">
            <v>343395600.12400001</v>
          </cell>
          <cell r="C58">
            <v>3324863.415</v>
          </cell>
          <cell r="I58" t="str">
            <v>Convertible Bonds, $343 m</v>
          </cell>
          <cell r="J58" t="str">
            <v>Convertible Bonds,$3,325 k</v>
          </cell>
        </row>
        <row r="59">
          <cell r="B59">
            <v>0</v>
          </cell>
          <cell r="C59">
            <v>0</v>
          </cell>
          <cell r="I59" t="str">
            <v>Hybrid Securities, $ m</v>
          </cell>
          <cell r="J59" t="str">
            <v>Hybrid Securities,$ k</v>
          </cell>
        </row>
        <row r="60">
          <cell r="B60">
            <v>42859242989.889999</v>
          </cell>
          <cell r="C60">
            <v>682774669.52449977</v>
          </cell>
          <cell r="I60" t="str">
            <v>Convertible Preference Shares and Capital Notes, $42,859 m</v>
          </cell>
          <cell r="J60" t="str">
            <v>Convertible Preference Shares and Capital Notes,$682,775 k</v>
          </cell>
        </row>
      </sheetData>
      <sheetData sheetId="14"/>
      <sheetData sheetId="15">
        <row r="2">
          <cell r="D2">
            <v>45777</v>
          </cell>
          <cell r="F2">
            <v>45747</v>
          </cell>
          <cell r="H2">
            <v>45412</v>
          </cell>
          <cell r="J2">
            <v>44681</v>
          </cell>
        </row>
        <row r="5">
          <cell r="B5" t="str">
            <v>CASH</v>
          </cell>
          <cell r="E5">
            <v>1.5</v>
          </cell>
          <cell r="G5">
            <v>4.0999999999999996</v>
          </cell>
          <cell r="I5">
            <v>4.3499999999999996</v>
          </cell>
          <cell r="K5">
            <v>0.1</v>
          </cell>
          <cell r="M5">
            <v>43585</v>
          </cell>
          <cell r="S5">
            <v>100</v>
          </cell>
          <cell r="T5">
            <v>100</v>
          </cell>
          <cell r="U5">
            <v>100</v>
          </cell>
        </row>
        <row r="6">
          <cell r="B6" t="str">
            <v>BBSW1M</v>
          </cell>
          <cell r="E6">
            <v>1.625</v>
          </cell>
          <cell r="G6">
            <v>4.0949999999999998</v>
          </cell>
          <cell r="I6">
            <v>4.3109999999999999</v>
          </cell>
          <cell r="K6">
            <v>0.21490000000000001</v>
          </cell>
          <cell r="M6">
            <v>43586</v>
          </cell>
          <cell r="S6">
            <v>100.04547172107262</v>
          </cell>
          <cell r="T6">
            <v>100.04596510536368</v>
          </cell>
          <cell r="U6">
            <v>100.805195119095</v>
          </cell>
        </row>
        <row r="7">
          <cell r="B7" t="str">
            <v>BBSW2M</v>
          </cell>
          <cell r="E7">
            <v>1.7217</v>
          </cell>
          <cell r="G7">
            <v>4.1060999999999996</v>
          </cell>
          <cell r="I7">
            <v>4.3475000000000001</v>
          </cell>
          <cell r="K7">
            <v>0.4531</v>
          </cell>
          <cell r="M7">
            <v>43587</v>
          </cell>
          <cell r="S7">
            <v>100.04098859364294</v>
          </cell>
          <cell r="T7">
            <v>100.0356067717606</v>
          </cell>
          <cell r="U7">
            <v>100.21348127482513</v>
          </cell>
        </row>
        <row r="8">
          <cell r="B8" t="str">
            <v>BBSW3M</v>
          </cell>
          <cell r="E8">
            <v>1.7450000000000001</v>
          </cell>
          <cell r="G8">
            <v>4.1254</v>
          </cell>
          <cell r="I8">
            <v>4.4085999999999999</v>
          </cell>
          <cell r="K8">
            <v>0.71199999999999997</v>
          </cell>
          <cell r="M8">
            <v>43588</v>
          </cell>
          <cell r="S8">
            <v>100.04034814686726</v>
          </cell>
          <cell r="T8">
            <v>100.03301718835982</v>
          </cell>
          <cell r="U8">
            <v>100.17220752459428</v>
          </cell>
        </row>
        <row r="9">
          <cell r="B9" t="str">
            <v>BBSW4M</v>
          </cell>
          <cell r="E9">
            <v>1.825</v>
          </cell>
          <cell r="G9">
            <v>4.1950000000000003</v>
          </cell>
          <cell r="I9">
            <v>4.5124000000000004</v>
          </cell>
          <cell r="K9">
            <v>0.98</v>
          </cell>
          <cell r="M9">
            <v>43591</v>
          </cell>
          <cell r="S9">
            <v>100.33751545077847</v>
          </cell>
          <cell r="T9">
            <v>100.39037969766615</v>
          </cell>
          <cell r="U9">
            <v>99.348909140577788</v>
          </cell>
        </row>
        <row r="10">
          <cell r="B10" t="str">
            <v>BBSW5M</v>
          </cell>
          <cell r="E10">
            <v>1.905</v>
          </cell>
          <cell r="G10">
            <v>4.2374999999999998</v>
          </cell>
          <cell r="I10">
            <v>4.5975000000000001</v>
          </cell>
          <cell r="K10">
            <v>1.2136</v>
          </cell>
          <cell r="M10">
            <v>43592</v>
          </cell>
          <cell r="S10">
            <v>100.03138189200786</v>
          </cell>
          <cell r="T10">
            <v>100.05179166801538</v>
          </cell>
          <cell r="U10">
            <v>99.537914853700414</v>
          </cell>
        </row>
        <row r="11">
          <cell r="B11" t="str">
            <v>BBSW6M</v>
          </cell>
          <cell r="E11">
            <v>1.9750000000000001</v>
          </cell>
          <cell r="G11">
            <v>4.2961</v>
          </cell>
          <cell r="I11">
            <v>4.7005999999999997</v>
          </cell>
          <cell r="K11">
            <v>1.4544999999999999</v>
          </cell>
          <cell r="M11">
            <v>43593</v>
          </cell>
          <cell r="S11">
            <v>100.30997623942464</v>
          </cell>
          <cell r="T11">
            <v>100.38649532256498</v>
          </cell>
          <cell r="U11">
            <v>99.119649111321365</v>
          </cell>
        </row>
        <row r="12">
          <cell r="B12" t="str">
            <v>GOVT3Y</v>
          </cell>
          <cell r="E12">
            <v>1.7004999999999999</v>
          </cell>
          <cell r="G12">
            <v>3.7</v>
          </cell>
          <cell r="I12">
            <v>4.0330000000000004</v>
          </cell>
          <cell r="K12">
            <v>2.7130000000000001</v>
          </cell>
          <cell r="M12">
            <v>43594</v>
          </cell>
          <cell r="S12">
            <v>100.44447006231547</v>
          </cell>
          <cell r="T12">
            <v>100.54122293076099</v>
          </cell>
          <cell r="U12">
            <v>99.53361946633899</v>
          </cell>
        </row>
        <row r="13">
          <cell r="B13" t="str">
            <v>GOVT5Y</v>
          </cell>
          <cell r="E13">
            <v>1.9462999999999999</v>
          </cell>
          <cell r="G13">
            <v>3.863</v>
          </cell>
          <cell r="I13">
            <v>4.093</v>
          </cell>
          <cell r="K13">
            <v>2.903</v>
          </cell>
          <cell r="M13">
            <v>43595</v>
          </cell>
          <cell r="S13">
            <v>100.35416706694591</v>
          </cell>
          <cell r="T13">
            <v>100.41627553167385</v>
          </cell>
          <cell r="U13">
            <v>99.781035152670128</v>
          </cell>
        </row>
        <row r="14">
          <cell r="B14" t="str">
            <v>GOVT10Y</v>
          </cell>
          <cell r="E14">
            <v>2.3429000000000002</v>
          </cell>
          <cell r="G14">
            <v>4.3860000000000001</v>
          </cell>
          <cell r="I14">
            <v>4.4219999999999997</v>
          </cell>
          <cell r="K14">
            <v>3.1230000000000002</v>
          </cell>
          <cell r="M14">
            <v>43598</v>
          </cell>
          <cell r="S14">
            <v>100.41949263806431</v>
          </cell>
          <cell r="T14">
            <v>100.48489949179424</v>
          </cell>
          <cell r="U14">
            <v>99.776907344563313</v>
          </cell>
        </row>
        <row r="15">
          <cell r="M15">
            <v>43599</v>
          </cell>
          <cell r="S15">
            <v>100.54822243997414</v>
          </cell>
          <cell r="T15">
            <v>100.63962709999028</v>
          </cell>
          <cell r="U15">
            <v>98.998098794578084</v>
          </cell>
        </row>
        <row r="16">
          <cell r="M16">
            <v>43600</v>
          </cell>
          <cell r="S16">
            <v>100.57191897067395</v>
          </cell>
          <cell r="T16">
            <v>100.66875991324895</v>
          </cell>
          <cell r="U16">
            <v>99.700796644517851</v>
          </cell>
        </row>
        <row r="17">
          <cell r="M17">
            <v>43601</v>
          </cell>
          <cell r="S17">
            <v>100.88317610364992</v>
          </cell>
          <cell r="T17">
            <v>101.02353283915448</v>
          </cell>
          <cell r="U17">
            <v>100.58576476318149</v>
          </cell>
        </row>
        <row r="18">
          <cell r="M18">
            <v>43602</v>
          </cell>
          <cell r="S18">
            <v>100.89982771981734</v>
          </cell>
          <cell r="T18">
            <v>101.03583336030815</v>
          </cell>
          <cell r="U18">
            <v>101.18128098805228</v>
          </cell>
        </row>
        <row r="19">
          <cell r="M19">
            <v>43605</v>
          </cell>
          <cell r="S19">
            <v>100.6820758160893</v>
          </cell>
          <cell r="T19">
            <v>100.78593856213382</v>
          </cell>
          <cell r="U19">
            <v>102.94332043116172</v>
          </cell>
        </row>
        <row r="20">
          <cell r="M20">
            <v>43606</v>
          </cell>
          <cell r="S20">
            <v>100.94081631346027</v>
          </cell>
          <cell r="T20">
            <v>101.07920888227106</v>
          </cell>
          <cell r="U20">
            <v>103.32971324417073</v>
          </cell>
        </row>
        <row r="21">
          <cell r="M21">
            <v>43607</v>
          </cell>
          <cell r="S21">
            <v>100.94786122799266</v>
          </cell>
          <cell r="T21">
            <v>101.07856148642087</v>
          </cell>
          <cell r="U21">
            <v>103.49775519305919</v>
          </cell>
        </row>
        <row r="22">
          <cell r="M22">
            <v>43608</v>
          </cell>
          <cell r="S22">
            <v>101.24502853190387</v>
          </cell>
          <cell r="T22">
            <v>101.44110316252872</v>
          </cell>
          <cell r="U22">
            <v>103.20000036494856</v>
          </cell>
        </row>
        <row r="23">
          <cell r="M23">
            <v>43609</v>
          </cell>
          <cell r="S23">
            <v>101.55948789875818</v>
          </cell>
          <cell r="T23">
            <v>101.83148286019488</v>
          </cell>
          <cell r="U23">
            <v>102.63167753719028</v>
          </cell>
        </row>
        <row r="24">
          <cell r="M24">
            <v>43612</v>
          </cell>
          <cell r="S24">
            <v>101.3884886096541</v>
          </cell>
          <cell r="T24">
            <v>101.61266306282977</v>
          </cell>
          <cell r="U24">
            <v>102.56629391805021</v>
          </cell>
        </row>
        <row r="25">
          <cell r="M25">
            <v>43613</v>
          </cell>
          <cell r="S25">
            <v>101.47174669049129</v>
          </cell>
          <cell r="T25">
            <v>101.71948337811155</v>
          </cell>
          <cell r="U25">
            <v>103.08998315361005</v>
          </cell>
        </row>
        <row r="26">
          <cell r="M26">
            <v>43614</v>
          </cell>
          <cell r="S26">
            <v>101.75290282501072</v>
          </cell>
          <cell r="T26">
            <v>102.06389797041399</v>
          </cell>
          <cell r="U26">
            <v>102.38604972595662</v>
          </cell>
        </row>
        <row r="27">
          <cell r="M27">
            <v>43615</v>
          </cell>
          <cell r="S27">
            <v>101.49160054053708</v>
          </cell>
          <cell r="T27">
            <v>101.75573754572234</v>
          </cell>
          <cell r="U27">
            <v>101.63582457459654</v>
          </cell>
        </row>
        <row r="28">
          <cell r="M28">
            <v>43616</v>
          </cell>
          <cell r="S28">
            <v>101.8649810107531</v>
          </cell>
          <cell r="T28">
            <v>102.22833651636294</v>
          </cell>
          <cell r="U28">
            <v>101.71098037664343</v>
          </cell>
        </row>
        <row r="29">
          <cell r="M29">
            <v>43619</v>
          </cell>
          <cell r="S29">
            <v>101.62609436342794</v>
          </cell>
          <cell r="T29">
            <v>101.92923963357394</v>
          </cell>
          <cell r="U29">
            <v>100.50113341562898</v>
          </cell>
        </row>
        <row r="30">
          <cell r="M30">
            <v>43620</v>
          </cell>
          <cell r="S30">
            <v>101.65107178767909</v>
          </cell>
          <cell r="T30">
            <v>101.95513546758166</v>
          </cell>
          <cell r="U30">
            <v>100.69028395673013</v>
          </cell>
        </row>
        <row r="31">
          <cell r="M31">
            <v>43621</v>
          </cell>
          <cell r="S31">
            <v>101.81886884290481</v>
          </cell>
          <cell r="T31">
            <v>102.14158547243713</v>
          </cell>
          <cell r="U31">
            <v>101.11607893061718</v>
          </cell>
        </row>
        <row r="32">
          <cell r="M32">
            <v>43622</v>
          </cell>
          <cell r="S32">
            <v>101.94951998514163</v>
          </cell>
          <cell r="T32">
            <v>102.28465995532969</v>
          </cell>
          <cell r="U32">
            <v>101.50478818071407</v>
          </cell>
        </row>
        <row r="33">
          <cell r="M33">
            <v>43623</v>
          </cell>
          <cell r="S33">
            <v>101.9283852415445</v>
          </cell>
          <cell r="T33">
            <v>102.26782766322467</v>
          </cell>
          <cell r="U33">
            <v>102.47368358274545</v>
          </cell>
        </row>
        <row r="34">
          <cell r="M34">
            <v>43626</v>
          </cell>
          <cell r="S34">
            <v>101.9283852415445</v>
          </cell>
          <cell r="T34">
            <v>102.26782766322467</v>
          </cell>
          <cell r="U34">
            <v>102.47368358274545</v>
          </cell>
        </row>
        <row r="35">
          <cell r="M35">
            <v>43627</v>
          </cell>
          <cell r="S35">
            <v>102.06351951121103</v>
          </cell>
          <cell r="T35">
            <v>102.41802350046936</v>
          </cell>
          <cell r="U35">
            <v>104.10212434664858</v>
          </cell>
        </row>
        <row r="36">
          <cell r="M36">
            <v>43628</v>
          </cell>
          <cell r="S36">
            <v>102.21146271639097</v>
          </cell>
          <cell r="T36">
            <v>102.60382610947462</v>
          </cell>
          <cell r="U36">
            <v>104.06155066013727</v>
          </cell>
        </row>
        <row r="37">
          <cell r="M37">
            <v>43629</v>
          </cell>
          <cell r="S37">
            <v>102.3875855797004</v>
          </cell>
          <cell r="T37">
            <v>102.799987052083</v>
          </cell>
          <cell r="U37">
            <v>104.04678088698611</v>
          </cell>
        </row>
        <row r="38">
          <cell r="M38">
            <v>43630</v>
          </cell>
          <cell r="S38">
            <v>102.54193325263705</v>
          </cell>
          <cell r="T38">
            <v>102.98773184863886</v>
          </cell>
          <cell r="U38">
            <v>104.23095591808011</v>
          </cell>
        </row>
        <row r="39">
          <cell r="M39">
            <v>43633</v>
          </cell>
          <cell r="S39">
            <v>102.44650668306213</v>
          </cell>
          <cell r="T39">
            <v>102.87443757485515</v>
          </cell>
          <cell r="U39">
            <v>103.86384103181821</v>
          </cell>
        </row>
        <row r="40">
          <cell r="M40">
            <v>43634</v>
          </cell>
          <cell r="S40">
            <v>102.58420273983131</v>
          </cell>
          <cell r="T40">
            <v>103.0278703913508</v>
          </cell>
          <cell r="U40">
            <v>104.48544586029422</v>
          </cell>
        </row>
        <row r="41">
          <cell r="M41">
            <v>43635</v>
          </cell>
          <cell r="S41">
            <v>102.77313453865418</v>
          </cell>
          <cell r="T41">
            <v>103.25316414721782</v>
          </cell>
          <cell r="U41">
            <v>105.72798443799638</v>
          </cell>
        </row>
        <row r="42">
          <cell r="M42">
            <v>43636</v>
          </cell>
          <cell r="S42">
            <v>103.05941424737898</v>
          </cell>
          <cell r="T42">
            <v>103.57168290551257</v>
          </cell>
          <cell r="U42">
            <v>106.35272477232252</v>
          </cell>
        </row>
        <row r="43">
          <cell r="M43">
            <v>43637</v>
          </cell>
          <cell r="S43">
            <v>103.17853734765374</v>
          </cell>
          <cell r="T43">
            <v>103.70439905480207</v>
          </cell>
          <cell r="U43">
            <v>105.77361594426786</v>
          </cell>
        </row>
        <row r="44">
          <cell r="M44">
            <v>43640</v>
          </cell>
          <cell r="S44">
            <v>103.10424552167592</v>
          </cell>
          <cell r="T44">
            <v>103.62282717767779</v>
          </cell>
          <cell r="U44">
            <v>106.00666462035042</v>
          </cell>
        </row>
        <row r="45">
          <cell r="M45">
            <v>43641</v>
          </cell>
          <cell r="S45">
            <v>103.19070583639147</v>
          </cell>
          <cell r="T45">
            <v>103.71993655520669</v>
          </cell>
          <cell r="U45">
            <v>105.88884028039939</v>
          </cell>
        </row>
        <row r="46">
          <cell r="M46">
            <v>43642</v>
          </cell>
          <cell r="S46">
            <v>103.18686315573744</v>
          </cell>
          <cell r="T46">
            <v>103.71346259670476</v>
          </cell>
          <cell r="U46">
            <v>105.60984041997213</v>
          </cell>
        </row>
        <row r="47">
          <cell r="M47">
            <v>43643</v>
          </cell>
          <cell r="S47">
            <v>102.83205564201587</v>
          </cell>
          <cell r="T47">
            <v>103.24539539701551</v>
          </cell>
          <cell r="U47">
            <v>106.23207652861828</v>
          </cell>
        </row>
        <row r="48">
          <cell r="M48">
            <v>43644</v>
          </cell>
          <cell r="S48">
            <v>103.00305493111996</v>
          </cell>
          <cell r="T48">
            <v>103.43767196452272</v>
          </cell>
          <cell r="U48">
            <v>105.47449393324699</v>
          </cell>
        </row>
        <row r="49">
          <cell r="M49">
            <v>43647</v>
          </cell>
          <cell r="S49">
            <v>102.81604447262411</v>
          </cell>
          <cell r="T49">
            <v>103.20266727090279</v>
          </cell>
          <cell r="U49">
            <v>105.94125935990594</v>
          </cell>
        </row>
        <row r="50">
          <cell r="M50">
            <v>43648</v>
          </cell>
          <cell r="S50">
            <v>102.92876310514217</v>
          </cell>
          <cell r="T50">
            <v>103.33603081604245</v>
          </cell>
          <cell r="U50">
            <v>106.02330765062722</v>
          </cell>
        </row>
        <row r="51">
          <cell r="M51">
            <v>43649</v>
          </cell>
          <cell r="S51">
            <v>103.22144728162365</v>
          </cell>
          <cell r="T51">
            <v>103.657139157738</v>
          </cell>
          <cell r="U51">
            <v>106.54565522464863</v>
          </cell>
        </row>
        <row r="52">
          <cell r="M52">
            <v>43650</v>
          </cell>
          <cell r="S52">
            <v>103.15163858307557</v>
          </cell>
          <cell r="T52">
            <v>103.56844592626162</v>
          </cell>
          <cell r="U52">
            <v>107.06460706071978</v>
          </cell>
        </row>
        <row r="53">
          <cell r="M53">
            <v>43651</v>
          </cell>
          <cell r="S53">
            <v>103.23105398325873</v>
          </cell>
          <cell r="T53">
            <v>103.64872301168549</v>
          </cell>
          <cell r="U53">
            <v>107.59471341056086</v>
          </cell>
        </row>
        <row r="54">
          <cell r="M54">
            <v>43654</v>
          </cell>
          <cell r="S54">
            <v>103.04212218443587</v>
          </cell>
          <cell r="T54">
            <v>103.40335998446251</v>
          </cell>
          <cell r="U54">
            <v>106.33514262153187</v>
          </cell>
        </row>
        <row r="55">
          <cell r="M55">
            <v>43655</v>
          </cell>
          <cell r="S55">
            <v>103.1004028410219</v>
          </cell>
          <cell r="T55">
            <v>103.46097821512966</v>
          </cell>
          <cell r="U55">
            <v>106.23443531695868</v>
          </cell>
        </row>
        <row r="56">
          <cell r="M56">
            <v>43656</v>
          </cell>
          <cell r="S56">
            <v>102.92492042448814</v>
          </cell>
          <cell r="T56">
            <v>103.23050529246107</v>
          </cell>
          <cell r="U56">
            <v>106.6185055104947</v>
          </cell>
        </row>
        <row r="57">
          <cell r="M57">
            <v>43657</v>
          </cell>
          <cell r="S57">
            <v>103.06838050223837</v>
          </cell>
          <cell r="T57">
            <v>103.38005373385558</v>
          </cell>
          <cell r="U57">
            <v>107.03845748975669</v>
          </cell>
        </row>
        <row r="58">
          <cell r="M58">
            <v>43658</v>
          </cell>
          <cell r="S58">
            <v>102.53104565745063</v>
          </cell>
          <cell r="T58">
            <v>102.7035250704043</v>
          </cell>
          <cell r="U58">
            <v>106.7262095703892</v>
          </cell>
        </row>
        <row r="59">
          <cell r="M59">
            <v>43661</v>
          </cell>
          <cell r="S59">
            <v>102.44586623628645</v>
          </cell>
          <cell r="T59">
            <v>102.59282038002135</v>
          </cell>
          <cell r="U59">
            <v>106.03199965874791</v>
          </cell>
        </row>
        <row r="60">
          <cell r="M60">
            <v>43662</v>
          </cell>
          <cell r="S60">
            <v>102.73278639178692</v>
          </cell>
          <cell r="T60">
            <v>102.93723497232384</v>
          </cell>
          <cell r="U60">
            <v>105.84046492969212</v>
          </cell>
        </row>
        <row r="61">
          <cell r="M61">
            <v>43663</v>
          </cell>
          <cell r="S61">
            <v>102.80964000486739</v>
          </cell>
          <cell r="T61">
            <v>103.02592820380021</v>
          </cell>
          <cell r="U61">
            <v>106.35499748446517</v>
          </cell>
        </row>
        <row r="62">
          <cell r="M62">
            <v>43664</v>
          </cell>
          <cell r="S62">
            <v>103.01522341985769</v>
          </cell>
          <cell r="T62">
            <v>103.30107144013205</v>
          </cell>
          <cell r="U62">
            <v>105.97025686179065</v>
          </cell>
        </row>
        <row r="63">
          <cell r="M63">
            <v>43665</v>
          </cell>
          <cell r="S63">
            <v>102.98640331495253</v>
          </cell>
          <cell r="T63">
            <v>103.27517560612436</v>
          </cell>
          <cell r="U63">
            <v>106.78676821815927</v>
          </cell>
        </row>
        <row r="64">
          <cell r="M64">
            <v>43668</v>
          </cell>
          <cell r="S64">
            <v>103.11321177653532</v>
          </cell>
          <cell r="T64">
            <v>103.42796102676981</v>
          </cell>
          <cell r="U64">
            <v>106.641590576379</v>
          </cell>
        </row>
        <row r="65">
          <cell r="M65">
            <v>43669</v>
          </cell>
          <cell r="S65">
            <v>103.20095298480221</v>
          </cell>
          <cell r="T65">
            <v>103.53801832130256</v>
          </cell>
          <cell r="U65">
            <v>107.17372767852595</v>
          </cell>
        </row>
        <row r="66">
          <cell r="M66">
            <v>43670</v>
          </cell>
          <cell r="S66">
            <v>103.34761529643079</v>
          </cell>
          <cell r="T66">
            <v>103.68886155439745</v>
          </cell>
          <cell r="U66">
            <v>108.00322238887252</v>
          </cell>
        </row>
        <row r="67">
          <cell r="M67">
            <v>43671</v>
          </cell>
          <cell r="S67">
            <v>103.71459129889011</v>
          </cell>
          <cell r="T67">
            <v>104.12585375327743</v>
          </cell>
          <cell r="U67">
            <v>108.66231690750566</v>
          </cell>
        </row>
        <row r="68">
          <cell r="M68">
            <v>43672</v>
          </cell>
          <cell r="S68">
            <v>103.72740023440355</v>
          </cell>
          <cell r="T68">
            <v>104.12196937817629</v>
          </cell>
          <cell r="U68">
            <v>108.26961312983552</v>
          </cell>
        </row>
        <row r="69">
          <cell r="M69">
            <v>43675</v>
          </cell>
          <cell r="S69">
            <v>103.85869182341602</v>
          </cell>
          <cell r="T69">
            <v>104.27087042372058</v>
          </cell>
          <cell r="U69">
            <v>108.78613648256771</v>
          </cell>
        </row>
        <row r="70">
          <cell r="M70">
            <v>43676</v>
          </cell>
          <cell r="S70">
            <v>103.92337694775875</v>
          </cell>
          <cell r="T70">
            <v>104.33496261288965</v>
          </cell>
          <cell r="U70">
            <v>109.09350127572479</v>
          </cell>
        </row>
        <row r="71">
          <cell r="M71">
            <v>43677</v>
          </cell>
          <cell r="S71">
            <v>104.03673602705248</v>
          </cell>
          <cell r="T71">
            <v>104.47350532483087</v>
          </cell>
          <cell r="U71">
            <v>108.57516410457175</v>
          </cell>
        </row>
        <row r="72">
          <cell r="M72">
            <v>43678</v>
          </cell>
          <cell r="S72">
            <v>103.87342209925646</v>
          </cell>
          <cell r="T72">
            <v>104.28964490337617</v>
          </cell>
          <cell r="U72">
            <v>108.19849424637076</v>
          </cell>
        </row>
        <row r="73">
          <cell r="M73">
            <v>43679</v>
          </cell>
          <cell r="S73">
            <v>104.57791355249422</v>
          </cell>
          <cell r="T73">
            <v>105.13967565467905</v>
          </cell>
          <cell r="U73">
            <v>107.87408808178731</v>
          </cell>
        </row>
        <row r="74">
          <cell r="M74">
            <v>43682</v>
          </cell>
          <cell r="S74">
            <v>105.00701289219361</v>
          </cell>
          <cell r="T74">
            <v>105.62133816722235</v>
          </cell>
          <cell r="U74">
            <v>105.82978354779142</v>
          </cell>
        </row>
        <row r="75">
          <cell r="M75">
            <v>43683</v>
          </cell>
          <cell r="S75">
            <v>104.86611460154604</v>
          </cell>
          <cell r="T75">
            <v>105.45107305862169</v>
          </cell>
          <cell r="U75">
            <v>103.24454426903912</v>
          </cell>
        </row>
        <row r="76">
          <cell r="M76">
            <v>43684</v>
          </cell>
          <cell r="S76">
            <v>105.34773057685042</v>
          </cell>
          <cell r="T76">
            <v>106.02919755284368</v>
          </cell>
          <cell r="U76">
            <v>103.90384247867534</v>
          </cell>
        </row>
        <row r="77">
          <cell r="M77">
            <v>43685</v>
          </cell>
          <cell r="S77">
            <v>105.22988837012699</v>
          </cell>
          <cell r="T77">
            <v>105.91201890395882</v>
          </cell>
          <cell r="U77">
            <v>104.72870684783811</v>
          </cell>
        </row>
        <row r="78">
          <cell r="M78">
            <v>43686</v>
          </cell>
          <cell r="S78">
            <v>105.3656630865692</v>
          </cell>
          <cell r="T78">
            <v>106.07775224160814</v>
          </cell>
          <cell r="U78">
            <v>104.99018827879854</v>
          </cell>
        </row>
        <row r="79">
          <cell r="M79">
            <v>43689</v>
          </cell>
          <cell r="S79">
            <v>105.38935961726904</v>
          </cell>
          <cell r="T79">
            <v>106.10235328391543</v>
          </cell>
          <cell r="U79">
            <v>105.08318040482014</v>
          </cell>
        </row>
        <row r="80">
          <cell r="M80">
            <v>43690</v>
          </cell>
          <cell r="S80">
            <v>105.52833656758955</v>
          </cell>
          <cell r="T80">
            <v>106.28945068462113</v>
          </cell>
          <cell r="U80">
            <v>104.73672418835287</v>
          </cell>
        </row>
        <row r="81">
          <cell r="M81">
            <v>43691</v>
          </cell>
          <cell r="S81">
            <v>105.49055020782498</v>
          </cell>
          <cell r="T81">
            <v>106.25190172530993</v>
          </cell>
          <cell r="U81">
            <v>105.48900598960591</v>
          </cell>
        </row>
        <row r="82">
          <cell r="M82">
            <v>43692</v>
          </cell>
          <cell r="S82">
            <v>105.7941219794929</v>
          </cell>
          <cell r="T82">
            <v>106.67465121548571</v>
          </cell>
          <cell r="U82">
            <v>102.48703016453756</v>
          </cell>
        </row>
        <row r="83">
          <cell r="M83">
            <v>43693</v>
          </cell>
          <cell r="S83">
            <v>105.8069309150063</v>
          </cell>
          <cell r="T83">
            <v>106.68889392418994</v>
          </cell>
          <cell r="U83">
            <v>102.45843003731501</v>
          </cell>
        </row>
        <row r="84">
          <cell r="M84">
            <v>43696</v>
          </cell>
          <cell r="S84">
            <v>105.62120135006181</v>
          </cell>
          <cell r="T84">
            <v>106.43640954261484</v>
          </cell>
          <cell r="U84">
            <v>103.47763192371846</v>
          </cell>
        </row>
        <row r="85">
          <cell r="M85">
            <v>43697</v>
          </cell>
          <cell r="S85">
            <v>105.46301099647113</v>
          </cell>
          <cell r="T85">
            <v>106.23636422490532</v>
          </cell>
          <cell r="U85">
            <v>104.72493272250144</v>
          </cell>
        </row>
        <row r="86">
          <cell r="M86">
            <v>43698</v>
          </cell>
          <cell r="S86">
            <v>105.49695467558169</v>
          </cell>
          <cell r="T86">
            <v>106.27456058006668</v>
          </cell>
          <cell r="U86">
            <v>103.78146747161603</v>
          </cell>
        </row>
        <row r="87">
          <cell r="M87">
            <v>43699</v>
          </cell>
          <cell r="S87">
            <v>105.60134750001602</v>
          </cell>
          <cell r="T87">
            <v>106.41051370860713</v>
          </cell>
          <cell r="U87">
            <v>104.11272122567472</v>
          </cell>
        </row>
        <row r="88">
          <cell r="M88">
            <v>43700</v>
          </cell>
          <cell r="S88">
            <v>105.24974222017281</v>
          </cell>
          <cell r="T88">
            <v>105.9748163014275</v>
          </cell>
          <cell r="U88">
            <v>104.4711737141367</v>
          </cell>
        </row>
        <row r="89">
          <cell r="M89">
            <v>43703</v>
          </cell>
          <cell r="S89">
            <v>105.71854925996375</v>
          </cell>
          <cell r="T89">
            <v>106.55876735830122</v>
          </cell>
          <cell r="U89">
            <v>103.19271250481977</v>
          </cell>
        </row>
        <row r="90">
          <cell r="M90">
            <v>43704</v>
          </cell>
          <cell r="S90">
            <v>105.59045990482963</v>
          </cell>
          <cell r="T90">
            <v>106.41504547955847</v>
          </cell>
          <cell r="U90">
            <v>103.71582930347503</v>
          </cell>
        </row>
        <row r="91">
          <cell r="M91">
            <v>43705</v>
          </cell>
          <cell r="S91">
            <v>105.73007730192583</v>
          </cell>
          <cell r="T91">
            <v>106.5885475674101</v>
          </cell>
          <cell r="U91">
            <v>104.27575062303463</v>
          </cell>
        </row>
        <row r="92">
          <cell r="M92">
            <v>43706</v>
          </cell>
          <cell r="S92">
            <v>105.79604331981992</v>
          </cell>
          <cell r="T92">
            <v>106.67400381963552</v>
          </cell>
          <cell r="U92">
            <v>104.39209464850236</v>
          </cell>
        </row>
        <row r="93">
          <cell r="M93">
            <v>43707</v>
          </cell>
          <cell r="S93">
            <v>105.76722321491472</v>
          </cell>
          <cell r="T93">
            <v>106.6403392354255</v>
          </cell>
          <cell r="U93">
            <v>106.01815307702782</v>
          </cell>
        </row>
        <row r="94">
          <cell r="M94">
            <v>43710</v>
          </cell>
          <cell r="S94">
            <v>105.56292069347577</v>
          </cell>
          <cell r="T94">
            <v>106.39756579160328</v>
          </cell>
          <cell r="U94">
            <v>105.6883846929446</v>
          </cell>
        </row>
        <row r="95">
          <cell r="M95">
            <v>43711</v>
          </cell>
          <cell r="S95">
            <v>105.45916831581712</v>
          </cell>
          <cell r="T95">
            <v>106.26614443401419</v>
          </cell>
          <cell r="U95">
            <v>105.65971921315744</v>
          </cell>
        </row>
        <row r="96">
          <cell r="M96">
            <v>43712</v>
          </cell>
          <cell r="S96">
            <v>105.47581993198456</v>
          </cell>
          <cell r="T96">
            <v>106.2998090182242</v>
          </cell>
          <cell r="U96">
            <v>105.36588606827098</v>
          </cell>
        </row>
        <row r="97">
          <cell r="M97">
            <v>43713</v>
          </cell>
          <cell r="S97">
            <v>105.26703428311592</v>
          </cell>
          <cell r="T97">
            <v>106.0447350532483</v>
          </cell>
          <cell r="U97">
            <v>106.57152813295797</v>
          </cell>
        </row>
        <row r="98">
          <cell r="M98">
            <v>43714</v>
          </cell>
          <cell r="S98">
            <v>104.47864430226525</v>
          </cell>
          <cell r="T98">
            <v>105.22836888615544</v>
          </cell>
          <cell r="U98">
            <v>107.12408524903361</v>
          </cell>
        </row>
        <row r="99">
          <cell r="M99">
            <v>43717</v>
          </cell>
          <cell r="S99">
            <v>104.90838408874032</v>
          </cell>
          <cell r="T99">
            <v>105.60126889586637</v>
          </cell>
          <cell r="U99">
            <v>107.14593036039275</v>
          </cell>
        </row>
        <row r="100">
          <cell r="M100">
            <v>43718</v>
          </cell>
          <cell r="S100">
            <v>104.67205922851784</v>
          </cell>
          <cell r="T100">
            <v>105.30735117987895</v>
          </cell>
          <cell r="U100">
            <v>106.67001651288861</v>
          </cell>
        </row>
        <row r="101">
          <cell r="M101">
            <v>43719</v>
          </cell>
          <cell r="S101">
            <v>104.32557752287997</v>
          </cell>
          <cell r="T101">
            <v>104.88460168970317</v>
          </cell>
          <cell r="U101">
            <v>107.08425472466638</v>
          </cell>
        </row>
        <row r="102">
          <cell r="M102">
            <v>43720</v>
          </cell>
          <cell r="S102">
            <v>104.28202714213435</v>
          </cell>
          <cell r="T102">
            <v>104.81274075033178</v>
          </cell>
          <cell r="U102">
            <v>107.37897487507593</v>
          </cell>
        </row>
        <row r="103">
          <cell r="M103">
            <v>43721</v>
          </cell>
          <cell r="S103">
            <v>104.25961150498588</v>
          </cell>
          <cell r="T103">
            <v>104.79655585407697</v>
          </cell>
          <cell r="U103">
            <v>107.61194566124759</v>
          </cell>
        </row>
        <row r="104">
          <cell r="M104">
            <v>43724</v>
          </cell>
          <cell r="S104">
            <v>104.09181444976016</v>
          </cell>
          <cell r="T104">
            <v>104.60104230731882</v>
          </cell>
          <cell r="U104">
            <v>107.68622070078602</v>
          </cell>
        </row>
        <row r="105">
          <cell r="M105">
            <v>43725</v>
          </cell>
          <cell r="S105">
            <v>104.44085794250068</v>
          </cell>
          <cell r="T105">
            <v>105.01667044314244</v>
          </cell>
          <cell r="U105">
            <v>108.04327211977898</v>
          </cell>
        </row>
        <row r="106">
          <cell r="M106">
            <v>43726</v>
          </cell>
          <cell r="S106">
            <v>104.39474577465239</v>
          </cell>
          <cell r="T106">
            <v>104.96228919172627</v>
          </cell>
          <cell r="U106">
            <v>107.82391459229019</v>
          </cell>
        </row>
        <row r="107">
          <cell r="M107">
            <v>43727</v>
          </cell>
          <cell r="S107">
            <v>104.90518185486198</v>
          </cell>
          <cell r="T107">
            <v>105.56048295730425</v>
          </cell>
          <cell r="U107">
            <v>108.41867914660861</v>
          </cell>
        </row>
        <row r="108">
          <cell r="M108">
            <v>43728</v>
          </cell>
          <cell r="S108">
            <v>105.13958537475743</v>
          </cell>
          <cell r="T108">
            <v>105.85375327744148</v>
          </cell>
          <cell r="U108">
            <v>108.63295302843387</v>
          </cell>
        </row>
        <row r="109">
          <cell r="M109">
            <v>43731</v>
          </cell>
          <cell r="S109">
            <v>105.24269730564042</v>
          </cell>
          <cell r="T109">
            <v>105.98064286407924</v>
          </cell>
          <cell r="U109">
            <v>108.94120561496167</v>
          </cell>
        </row>
        <row r="110">
          <cell r="M110">
            <v>43732</v>
          </cell>
          <cell r="S110">
            <v>105.32531493970194</v>
          </cell>
          <cell r="T110">
            <v>106.11141682581815</v>
          </cell>
          <cell r="U110">
            <v>108.93106079221175</v>
          </cell>
        </row>
        <row r="111">
          <cell r="M111">
            <v>43733</v>
          </cell>
          <cell r="S111">
            <v>105.53794326922463</v>
          </cell>
          <cell r="T111">
            <v>106.34059495678632</v>
          </cell>
          <cell r="U111">
            <v>108.30729341696417</v>
          </cell>
        </row>
        <row r="112">
          <cell r="M112">
            <v>43734</v>
          </cell>
          <cell r="S112">
            <v>105.50528048366542</v>
          </cell>
          <cell r="T112">
            <v>106.29333505972227</v>
          </cell>
          <cell r="U112">
            <v>107.79225616422639</v>
          </cell>
        </row>
        <row r="113">
          <cell r="M113">
            <v>43735</v>
          </cell>
          <cell r="S113">
            <v>105.52897701436524</v>
          </cell>
          <cell r="T113">
            <v>106.31793610202958</v>
          </cell>
          <cell r="U113">
            <v>108.4177649077815</v>
          </cell>
        </row>
        <row r="114">
          <cell r="M114">
            <v>43738</v>
          </cell>
          <cell r="S114">
            <v>105.17416950064364</v>
          </cell>
          <cell r="T114">
            <v>105.86993817369633</v>
          </cell>
          <cell r="U114">
            <v>107.96949259771293</v>
          </cell>
        </row>
        <row r="115">
          <cell r="M115">
            <v>43739</v>
          </cell>
          <cell r="S115">
            <v>105.51552763207613</v>
          </cell>
          <cell r="T115">
            <v>106.24283818340726</v>
          </cell>
          <cell r="U115">
            <v>108.84928865222304</v>
          </cell>
        </row>
        <row r="116">
          <cell r="M116">
            <v>43740</v>
          </cell>
          <cell r="S116">
            <v>105.61543732908076</v>
          </cell>
          <cell r="T116">
            <v>106.33606318583497</v>
          </cell>
          <cell r="U116">
            <v>107.18807273692312</v>
          </cell>
        </row>
        <row r="117">
          <cell r="M117">
            <v>43741</v>
          </cell>
          <cell r="S117">
            <v>105.86713291191936</v>
          </cell>
          <cell r="T117">
            <v>106.62285954747028</v>
          </cell>
          <cell r="U117">
            <v>104.8186218517118</v>
          </cell>
        </row>
        <row r="118">
          <cell r="M118">
            <v>43742</v>
          </cell>
          <cell r="S118">
            <v>106.02980639293973</v>
          </cell>
          <cell r="T118">
            <v>106.83261580293271</v>
          </cell>
          <cell r="U118">
            <v>105.20750250860726</v>
          </cell>
        </row>
        <row r="119">
          <cell r="M119">
            <v>43744</v>
          </cell>
          <cell r="S119">
            <v>106.01891879775332</v>
          </cell>
          <cell r="T119">
            <v>106.84880069918752</v>
          </cell>
          <cell r="U119">
            <v>105.95787754392867</v>
          </cell>
        </row>
        <row r="120">
          <cell r="M120">
            <v>43745</v>
          </cell>
          <cell r="S120">
            <v>106.20913149012752</v>
          </cell>
          <cell r="T120">
            <v>107.03266112064223</v>
          </cell>
          <cell r="U120">
            <v>106.44141946921243</v>
          </cell>
        </row>
        <row r="121">
          <cell r="M121">
            <v>43746</v>
          </cell>
          <cell r="S121">
            <v>106.01571656387496</v>
          </cell>
          <cell r="T121">
            <v>106.81513611497751</v>
          </cell>
          <cell r="U121">
            <v>105.68750890147656</v>
          </cell>
        </row>
        <row r="122">
          <cell r="M122">
            <v>43747</v>
          </cell>
          <cell r="S122">
            <v>106.09577241083379</v>
          </cell>
          <cell r="T122">
            <v>106.90577153400447</v>
          </cell>
          <cell r="U122">
            <v>105.70167798922523</v>
          </cell>
        </row>
        <row r="123">
          <cell r="M123">
            <v>43748</v>
          </cell>
          <cell r="S123">
            <v>106.03941309457478</v>
          </cell>
          <cell r="T123">
            <v>106.83908976143461</v>
          </cell>
          <cell r="U123">
            <v>106.66603040748659</v>
          </cell>
        </row>
        <row r="124">
          <cell r="M124">
            <v>43749</v>
          </cell>
          <cell r="S124">
            <v>105.32723628002896</v>
          </cell>
          <cell r="T124">
            <v>105.99294338523291</v>
          </cell>
          <cell r="U124">
            <v>107.24409886313413</v>
          </cell>
        </row>
        <row r="125">
          <cell r="M125">
            <v>43752</v>
          </cell>
          <cell r="S125">
            <v>105.17096726676532</v>
          </cell>
          <cell r="T125">
            <v>105.80455119282686</v>
          </cell>
          <cell r="U125">
            <v>107.39619031090548</v>
          </cell>
        </row>
        <row r="126">
          <cell r="M126">
            <v>43753</v>
          </cell>
          <cell r="S126">
            <v>105.32915762035596</v>
          </cell>
          <cell r="T126">
            <v>105.99876994788463</v>
          </cell>
          <cell r="U126">
            <v>108.76101719382672</v>
          </cell>
        </row>
        <row r="127">
          <cell r="M127">
            <v>43754</v>
          </cell>
          <cell r="S127">
            <v>105.13830448120609</v>
          </cell>
          <cell r="T127">
            <v>105.76570744181531</v>
          </cell>
          <cell r="U127">
            <v>107.92376452133993</v>
          </cell>
        </row>
        <row r="128">
          <cell r="M128">
            <v>43755</v>
          </cell>
          <cell r="S128">
            <v>104.80335081753032</v>
          </cell>
          <cell r="T128">
            <v>105.3727381607484</v>
          </cell>
          <cell r="U128">
            <v>107.35868278536773</v>
          </cell>
        </row>
        <row r="129">
          <cell r="M129">
            <v>43756</v>
          </cell>
          <cell r="S129">
            <v>104.78990143524123</v>
          </cell>
          <cell r="T129">
            <v>105.36367461884568</v>
          </cell>
          <cell r="U129">
            <v>107.40604699833638</v>
          </cell>
        </row>
        <row r="130">
          <cell r="M130">
            <v>43759</v>
          </cell>
          <cell r="S130">
            <v>104.5561383621214</v>
          </cell>
          <cell r="T130">
            <v>105.07493606965978</v>
          </cell>
          <cell r="U130">
            <v>107.7236922535253</v>
          </cell>
        </row>
        <row r="131">
          <cell r="M131">
            <v>43760</v>
          </cell>
          <cell r="S131">
            <v>104.47095894095723</v>
          </cell>
          <cell r="T131">
            <v>104.96423137927687</v>
          </cell>
          <cell r="U131">
            <v>107.73838126696171</v>
          </cell>
        </row>
        <row r="132">
          <cell r="M132">
            <v>43761</v>
          </cell>
          <cell r="S132">
            <v>104.83024958210846</v>
          </cell>
          <cell r="T132">
            <v>105.39345482795454</v>
          </cell>
          <cell r="U132">
            <v>108.07025091820816</v>
          </cell>
        </row>
        <row r="133">
          <cell r="M133">
            <v>43762</v>
          </cell>
          <cell r="S133">
            <v>104.95769849046697</v>
          </cell>
          <cell r="T133">
            <v>105.5378241025475</v>
          </cell>
          <cell r="U133">
            <v>108.80818797158891</v>
          </cell>
        </row>
        <row r="134">
          <cell r="M134">
            <v>43763</v>
          </cell>
          <cell r="S134">
            <v>105.1011585682172</v>
          </cell>
          <cell r="T134">
            <v>105.70679441944777</v>
          </cell>
          <cell r="U134">
            <v>108.83219037150538</v>
          </cell>
        </row>
        <row r="135">
          <cell r="M135">
            <v>43766</v>
          </cell>
          <cell r="S135">
            <v>104.9237548113564</v>
          </cell>
          <cell r="T135">
            <v>105.4853850386819</v>
          </cell>
          <cell r="U135">
            <v>108.91115352042175</v>
          </cell>
        </row>
        <row r="136">
          <cell r="M136">
            <v>43767</v>
          </cell>
          <cell r="S136">
            <v>104.40307158273612</v>
          </cell>
          <cell r="T136">
            <v>104.87489075195029</v>
          </cell>
          <cell r="U136">
            <v>108.00801973482514</v>
          </cell>
        </row>
        <row r="137">
          <cell r="M137">
            <v>43768</v>
          </cell>
          <cell r="S137">
            <v>104.65668850590173</v>
          </cell>
          <cell r="T137">
            <v>105.17657721814004</v>
          </cell>
          <cell r="U137">
            <v>107.58648225044124</v>
          </cell>
        </row>
        <row r="138">
          <cell r="M138">
            <v>43769</v>
          </cell>
          <cell r="S138">
            <v>104.61185723160477</v>
          </cell>
          <cell r="T138">
            <v>105.14744440488136</v>
          </cell>
          <cell r="U138">
            <v>107.67884144249381</v>
          </cell>
        </row>
        <row r="139">
          <cell r="M139">
            <v>43770</v>
          </cell>
          <cell r="S139">
            <v>104.83024958210846</v>
          </cell>
          <cell r="T139">
            <v>105.42194024536302</v>
          </cell>
          <cell r="U139">
            <v>107.96577725741336</v>
          </cell>
        </row>
        <row r="140">
          <cell r="M140">
            <v>43773</v>
          </cell>
          <cell r="S140">
            <v>104.41331873114686</v>
          </cell>
          <cell r="T140">
            <v>104.90078658595799</v>
          </cell>
          <cell r="U140">
            <v>108.13140137999106</v>
          </cell>
        </row>
        <row r="141">
          <cell r="M141">
            <v>43774</v>
          </cell>
          <cell r="S141">
            <v>104.26665641951827</v>
          </cell>
          <cell r="T141">
            <v>104.72016314375425</v>
          </cell>
          <cell r="U141">
            <v>107.54512940246437</v>
          </cell>
        </row>
        <row r="142">
          <cell r="M142">
            <v>43775</v>
          </cell>
          <cell r="S142">
            <v>103.91312979934804</v>
          </cell>
          <cell r="T142">
            <v>104.27151781957076</v>
          </cell>
          <cell r="U142">
            <v>108.61855346138849</v>
          </cell>
        </row>
        <row r="143">
          <cell r="M143">
            <v>43776</v>
          </cell>
          <cell r="S143">
            <v>104.25192614367785</v>
          </cell>
          <cell r="T143">
            <v>104.67290324669018</v>
          </cell>
          <cell r="U143">
            <v>108.58230990811784</v>
          </cell>
        </row>
        <row r="144">
          <cell r="M144">
            <v>43777</v>
          </cell>
          <cell r="S144">
            <v>103.85164690888364</v>
          </cell>
          <cell r="T144">
            <v>104.15174958728512</v>
          </cell>
          <cell r="U144">
            <v>109.55227887528562</v>
          </cell>
        </row>
        <row r="145">
          <cell r="M145">
            <v>43780</v>
          </cell>
          <cell r="S145">
            <v>103.86637718472407</v>
          </cell>
          <cell r="T145">
            <v>104.14462823293303</v>
          </cell>
          <cell r="U145">
            <v>109.41022229994471</v>
          </cell>
        </row>
        <row r="146">
          <cell r="M146">
            <v>43781</v>
          </cell>
          <cell r="S146">
            <v>103.97525313658811</v>
          </cell>
          <cell r="T146">
            <v>104.26115948596768</v>
          </cell>
          <cell r="U146">
            <v>108.52539448751605</v>
          </cell>
        </row>
        <row r="147">
          <cell r="M147">
            <v>43782</v>
          </cell>
          <cell r="S147">
            <v>104.06235389807932</v>
          </cell>
          <cell r="T147">
            <v>104.35114750914447</v>
          </cell>
          <cell r="U147">
            <v>109.26705165242151</v>
          </cell>
        </row>
        <row r="148">
          <cell r="M148">
            <v>43783</v>
          </cell>
          <cell r="S148">
            <v>104.61954259291284</v>
          </cell>
          <cell r="T148">
            <v>104.99660117178648</v>
          </cell>
          <cell r="U148">
            <v>110.2252425816523</v>
          </cell>
        </row>
        <row r="149">
          <cell r="M149">
            <v>43784</v>
          </cell>
          <cell r="S149">
            <v>104.67077833496647</v>
          </cell>
          <cell r="T149">
            <v>105.05810377755478</v>
          </cell>
          <cell r="U149">
            <v>109.79499089571844</v>
          </cell>
        </row>
        <row r="150">
          <cell r="M150">
            <v>43787</v>
          </cell>
          <cell r="S150">
            <v>104.66437386720978</v>
          </cell>
          <cell r="T150">
            <v>105.0477454439517</v>
          </cell>
          <cell r="U150">
            <v>110.56404340646147</v>
          </cell>
        </row>
        <row r="151">
          <cell r="M151">
            <v>43788</v>
          </cell>
          <cell r="S151">
            <v>104.89621560000258</v>
          </cell>
          <cell r="T151">
            <v>105.31253034668046</v>
          </cell>
          <cell r="U151">
            <v>109.0745895098232</v>
          </cell>
        </row>
        <row r="152">
          <cell r="M152">
            <v>43789</v>
          </cell>
          <cell r="S152">
            <v>105.18761888293275</v>
          </cell>
          <cell r="T152">
            <v>105.67960379373969</v>
          </cell>
          <cell r="U152">
            <v>108.27126577121979</v>
          </cell>
        </row>
        <row r="153">
          <cell r="M153">
            <v>43790</v>
          </cell>
          <cell r="S153">
            <v>105.18505709583006</v>
          </cell>
          <cell r="T153">
            <v>105.69190431489335</v>
          </cell>
          <cell r="U153">
            <v>108.86942387710721</v>
          </cell>
        </row>
        <row r="154">
          <cell r="M154">
            <v>43791</v>
          </cell>
          <cell r="S154">
            <v>105.05504640036889</v>
          </cell>
          <cell r="T154">
            <v>105.54624024860001</v>
          </cell>
          <cell r="U154">
            <v>109.22040056123785</v>
          </cell>
        </row>
        <row r="155">
          <cell r="M155">
            <v>43794</v>
          </cell>
          <cell r="S155">
            <v>105.07361935686335</v>
          </cell>
          <cell r="T155">
            <v>105.57148868675752</v>
          </cell>
          <cell r="U155">
            <v>110.13100069507686</v>
          </cell>
        </row>
        <row r="156">
          <cell r="M156">
            <v>43795</v>
          </cell>
          <cell r="S156">
            <v>105.1600796715789</v>
          </cell>
          <cell r="T156">
            <v>105.69255171074354</v>
          </cell>
          <cell r="U156">
            <v>111.16838940882997</v>
          </cell>
        </row>
        <row r="157">
          <cell r="M157">
            <v>43796</v>
          </cell>
          <cell r="S157">
            <v>105.58021275641889</v>
          </cell>
          <cell r="T157">
            <v>106.16320849383357</v>
          </cell>
          <cell r="U157">
            <v>111.40026409710569</v>
          </cell>
        </row>
        <row r="158">
          <cell r="M158">
            <v>43797</v>
          </cell>
          <cell r="S158">
            <v>105.71342568575839</v>
          </cell>
          <cell r="T158">
            <v>106.31469912277862</v>
          </cell>
          <cell r="U158">
            <v>111.11202098293209</v>
          </cell>
        </row>
        <row r="159">
          <cell r="M159">
            <v>43798</v>
          </cell>
          <cell r="S159">
            <v>105.53474103534626</v>
          </cell>
          <cell r="T159">
            <v>106.09328974201276</v>
          </cell>
          <cell r="U159">
            <v>111.37608795101713</v>
          </cell>
        </row>
        <row r="160">
          <cell r="M160">
            <v>43801</v>
          </cell>
          <cell r="S160">
            <v>105.18313575550305</v>
          </cell>
          <cell r="T160">
            <v>105.66730327258603</v>
          </cell>
          <cell r="U160">
            <v>108.9419985406127</v>
          </cell>
        </row>
        <row r="161">
          <cell r="M161">
            <v>43802</v>
          </cell>
          <cell r="S161">
            <v>104.57599221216722</v>
          </cell>
          <cell r="T161">
            <v>104.91826627391319</v>
          </cell>
          <cell r="U161">
            <v>107.22513148048758</v>
          </cell>
        </row>
        <row r="162">
          <cell r="M162">
            <v>43803</v>
          </cell>
          <cell r="S162">
            <v>105.36502263979352</v>
          </cell>
          <cell r="T162">
            <v>105.87058556954649</v>
          </cell>
          <cell r="U162">
            <v>108.4701524754848</v>
          </cell>
        </row>
        <row r="163">
          <cell r="M163">
            <v>43804</v>
          </cell>
          <cell r="S163">
            <v>105.20555139265153</v>
          </cell>
          <cell r="T163">
            <v>105.65306056388179</v>
          </cell>
          <cell r="U163">
            <v>108.86189723539937</v>
          </cell>
        </row>
        <row r="164">
          <cell r="M164">
            <v>43805</v>
          </cell>
          <cell r="S164">
            <v>105.01405780672597</v>
          </cell>
          <cell r="T164">
            <v>105.42452982876381</v>
          </cell>
          <cell r="U164">
            <v>109.23535927249692</v>
          </cell>
        </row>
        <row r="165">
          <cell r="M165">
            <v>43808</v>
          </cell>
          <cell r="S165">
            <v>104.89621560000258</v>
          </cell>
          <cell r="T165">
            <v>105.2762761790697</v>
          </cell>
          <cell r="U165">
            <v>108.86009366941991</v>
          </cell>
        </row>
        <row r="166">
          <cell r="M166">
            <v>43809</v>
          </cell>
          <cell r="S166">
            <v>105.14727073606549</v>
          </cell>
          <cell r="T166">
            <v>105.58832097886253</v>
          </cell>
          <cell r="U166">
            <v>109.60237002248243</v>
          </cell>
        </row>
        <row r="167">
          <cell r="M167">
            <v>43810</v>
          </cell>
          <cell r="S167">
            <v>104.87508085640542</v>
          </cell>
          <cell r="T167">
            <v>105.25038034506198</v>
          </cell>
          <cell r="U167">
            <v>108.89135927351556</v>
          </cell>
        </row>
        <row r="168">
          <cell r="M168">
            <v>43811</v>
          </cell>
          <cell r="S168">
            <v>104.99420395668018</v>
          </cell>
          <cell r="T168">
            <v>105.41222930761013</v>
          </cell>
          <cell r="U168">
            <v>109.39202467831389</v>
          </cell>
        </row>
        <row r="169">
          <cell r="M169">
            <v>43812</v>
          </cell>
          <cell r="S169">
            <v>104.26921820662093</v>
          </cell>
          <cell r="T169">
            <v>104.53630272229955</v>
          </cell>
          <cell r="U169">
            <v>111.17800203492274</v>
          </cell>
        </row>
        <row r="170">
          <cell r="M170">
            <v>43815</v>
          </cell>
          <cell r="S170">
            <v>104.83153047565983</v>
          </cell>
          <cell r="T170">
            <v>105.23160586540638</v>
          </cell>
          <cell r="U170">
            <v>111.14190124852415</v>
          </cell>
        </row>
        <row r="171">
          <cell r="M171">
            <v>43816</v>
          </cell>
          <cell r="S171">
            <v>104.87379996285409</v>
          </cell>
          <cell r="T171">
            <v>105.27044961641796</v>
          </cell>
          <cell r="U171">
            <v>111.20904192278509</v>
          </cell>
        </row>
        <row r="172">
          <cell r="M172">
            <v>43817</v>
          </cell>
          <cell r="S172">
            <v>104.59520561543734</v>
          </cell>
          <cell r="T172">
            <v>104.92862460751627</v>
          </cell>
          <cell r="U172">
            <v>110.91190050397938</v>
          </cell>
        </row>
        <row r="173">
          <cell r="M173">
            <v>43818</v>
          </cell>
          <cell r="S173">
            <v>104.19940950807285</v>
          </cell>
          <cell r="T173">
            <v>104.46897355387952</v>
          </cell>
          <cell r="U173">
            <v>110.63932696309327</v>
          </cell>
        </row>
        <row r="174">
          <cell r="M174">
            <v>43819</v>
          </cell>
          <cell r="S174">
            <v>104.03993826093082</v>
          </cell>
          <cell r="T174">
            <v>104.29417667432752</v>
          </cell>
          <cell r="U174">
            <v>110.13323430471979</v>
          </cell>
        </row>
        <row r="175">
          <cell r="M175">
            <v>43822</v>
          </cell>
          <cell r="S175">
            <v>103.97333179626106</v>
          </cell>
          <cell r="T175">
            <v>104.21778396400478</v>
          </cell>
          <cell r="U175">
            <v>110.2795751857746</v>
          </cell>
        </row>
        <row r="176">
          <cell r="M176">
            <v>43823</v>
          </cell>
          <cell r="S176">
            <v>103.89071416219957</v>
          </cell>
          <cell r="T176">
            <v>104.12132198232609</v>
          </cell>
          <cell r="U176">
            <v>110.2795751857746</v>
          </cell>
        </row>
        <row r="177">
          <cell r="M177">
            <v>43824</v>
          </cell>
          <cell r="S177">
            <v>103.89071416219957</v>
          </cell>
          <cell r="T177">
            <v>104.12132198232609</v>
          </cell>
          <cell r="U177">
            <v>110.2795751857746</v>
          </cell>
        </row>
        <row r="178">
          <cell r="M178">
            <v>43825</v>
          </cell>
          <cell r="S178">
            <v>103.89071416219957</v>
          </cell>
          <cell r="T178">
            <v>104.12132198232609</v>
          </cell>
          <cell r="U178">
            <v>110.72587212076066</v>
          </cell>
        </row>
        <row r="179">
          <cell r="M179">
            <v>43826</v>
          </cell>
          <cell r="S179">
            <v>103.90352309771296</v>
          </cell>
          <cell r="T179">
            <v>104.13426989932995</v>
          </cell>
          <cell r="U179">
            <v>110.66977811318112</v>
          </cell>
        </row>
        <row r="180">
          <cell r="M180">
            <v>43829</v>
          </cell>
          <cell r="S180">
            <v>103.94387124458022</v>
          </cell>
          <cell r="T180">
            <v>104.16275531673843</v>
          </cell>
          <cell r="U180">
            <v>108.70548506004153</v>
          </cell>
        </row>
        <row r="181">
          <cell r="M181">
            <v>43830</v>
          </cell>
          <cell r="S181">
            <v>103.60123221959641</v>
          </cell>
          <cell r="T181">
            <v>103.74194801411323</v>
          </cell>
          <cell r="U181">
            <v>108.70548506004153</v>
          </cell>
        </row>
        <row r="182">
          <cell r="M182">
            <v>43831</v>
          </cell>
          <cell r="S182">
            <v>103.60123221959641</v>
          </cell>
          <cell r="T182">
            <v>103.74194801411323</v>
          </cell>
          <cell r="U182">
            <v>108.81132901393093</v>
          </cell>
        </row>
        <row r="183">
          <cell r="M183">
            <v>43832</v>
          </cell>
          <cell r="S183">
            <v>103.81001786846504</v>
          </cell>
          <cell r="T183">
            <v>103.97436312433237</v>
          </cell>
          <cell r="U183">
            <v>109.50916868059919</v>
          </cell>
        </row>
        <row r="184">
          <cell r="M184">
            <v>43833</v>
          </cell>
          <cell r="S184">
            <v>104.32877975675832</v>
          </cell>
          <cell r="T184">
            <v>104.60233709901921</v>
          </cell>
          <cell r="U184">
            <v>109.54519507180139</v>
          </cell>
        </row>
        <row r="185">
          <cell r="M185">
            <v>43836</v>
          </cell>
          <cell r="S185">
            <v>104.62786840099653</v>
          </cell>
          <cell r="T185">
            <v>104.94934127472244</v>
          </cell>
          <cell r="U185">
            <v>111.02078941398639</v>
          </cell>
        </row>
        <row r="186">
          <cell r="M186">
            <v>43837</v>
          </cell>
          <cell r="S186">
            <v>104.57727310571856</v>
          </cell>
          <cell r="T186">
            <v>104.86712200174797</v>
          </cell>
          <cell r="U186">
            <v>110.87746122271831</v>
          </cell>
        </row>
        <row r="187">
          <cell r="M187">
            <v>43838</v>
          </cell>
          <cell r="S187">
            <v>104.76812624486844</v>
          </cell>
          <cell r="T187">
            <v>105.09371054931538</v>
          </cell>
          <cell r="U187">
            <v>111.7980576393776</v>
          </cell>
        </row>
        <row r="188">
          <cell r="M188">
            <v>43839</v>
          </cell>
          <cell r="S188">
            <v>104.48953189745167</v>
          </cell>
          <cell r="T188">
            <v>104.75318033211407</v>
          </cell>
          <cell r="U188">
            <v>112.68922589454733</v>
          </cell>
        </row>
        <row r="189">
          <cell r="M189">
            <v>43840</v>
          </cell>
          <cell r="S189">
            <v>104.42036364567923</v>
          </cell>
          <cell r="T189">
            <v>104.6631923089373</v>
          </cell>
          <cell r="U189">
            <v>112.27683316590414</v>
          </cell>
        </row>
        <row r="190">
          <cell r="M190">
            <v>43843</v>
          </cell>
          <cell r="S190">
            <v>104.65412671879903</v>
          </cell>
          <cell r="T190">
            <v>104.95581523322434</v>
          </cell>
          <cell r="U190">
            <v>113.22796228553096</v>
          </cell>
        </row>
        <row r="191">
          <cell r="M191">
            <v>43844</v>
          </cell>
          <cell r="S191">
            <v>104.39794800853078</v>
          </cell>
          <cell r="T191">
            <v>104.63664907907942</v>
          </cell>
          <cell r="U191">
            <v>113.75957021505644</v>
          </cell>
        </row>
        <row r="192">
          <cell r="M192">
            <v>43845</v>
          </cell>
          <cell r="S192">
            <v>104.646441357491</v>
          </cell>
          <cell r="T192">
            <v>104.94351471207068</v>
          </cell>
          <cell r="U192">
            <v>114.52297964365454</v>
          </cell>
        </row>
        <row r="193">
          <cell r="M193">
            <v>43846</v>
          </cell>
          <cell r="S193">
            <v>104.82192377402475</v>
          </cell>
          <cell r="T193">
            <v>105.14744440488136</v>
          </cell>
          <cell r="U193">
            <v>114.88646082378754</v>
          </cell>
        </row>
        <row r="194">
          <cell r="M194">
            <v>43847</v>
          </cell>
          <cell r="S194">
            <v>104.87764264350812</v>
          </cell>
          <cell r="T194">
            <v>105.20182565629754</v>
          </cell>
          <cell r="U194">
            <v>115.13667282612734</v>
          </cell>
        </row>
        <row r="195">
          <cell r="M195">
            <v>43850</v>
          </cell>
          <cell r="S195">
            <v>104.93144017266447</v>
          </cell>
          <cell r="T195">
            <v>105.2497329492118</v>
          </cell>
          <cell r="U195">
            <v>114.92248991146316</v>
          </cell>
        </row>
        <row r="196">
          <cell r="M196">
            <v>43851</v>
          </cell>
          <cell r="S196">
            <v>105.02814763579073</v>
          </cell>
          <cell r="T196">
            <v>105.3461949308905</v>
          </cell>
          <cell r="U196">
            <v>116.00207930993508</v>
          </cell>
        </row>
        <row r="197">
          <cell r="M197">
            <v>43852</v>
          </cell>
          <cell r="S197">
            <v>105.30482064288049</v>
          </cell>
          <cell r="T197">
            <v>105.67312983523776</v>
          </cell>
          <cell r="U197">
            <v>115.27406420023584</v>
          </cell>
        </row>
        <row r="198">
          <cell r="M198">
            <v>43853</v>
          </cell>
          <cell r="S198">
            <v>105.33748342843967</v>
          </cell>
          <cell r="T198">
            <v>105.72945327420452</v>
          </cell>
          <cell r="U198">
            <v>115.31601937043936</v>
          </cell>
        </row>
        <row r="199">
          <cell r="M199">
            <v>43854</v>
          </cell>
          <cell r="S199">
            <v>105.40601123343644</v>
          </cell>
          <cell r="T199">
            <v>105.81102515132879</v>
          </cell>
          <cell r="U199">
            <v>115.31601937043936</v>
          </cell>
        </row>
        <row r="200">
          <cell r="M200">
            <v>43857</v>
          </cell>
          <cell r="S200">
            <v>105.40601123343644</v>
          </cell>
          <cell r="T200">
            <v>105.81102515132879</v>
          </cell>
          <cell r="U200">
            <v>113.75331681796091</v>
          </cell>
        </row>
        <row r="201">
          <cell r="M201">
            <v>43858</v>
          </cell>
          <cell r="S201">
            <v>106.21873819176257</v>
          </cell>
          <cell r="T201">
            <v>106.79312465607096</v>
          </cell>
          <cell r="U201">
            <v>114.35616422398749</v>
          </cell>
        </row>
        <row r="202">
          <cell r="M202">
            <v>43859</v>
          </cell>
          <cell r="S202">
            <v>105.85624531673297</v>
          </cell>
          <cell r="T202">
            <v>106.34836370698864</v>
          </cell>
          <cell r="U202">
            <v>113.98058355325588</v>
          </cell>
        </row>
        <row r="203">
          <cell r="M203">
            <v>43860</v>
          </cell>
          <cell r="S203">
            <v>106.17774959811965</v>
          </cell>
          <cell r="T203">
            <v>106.73226944615286</v>
          </cell>
          <cell r="U203">
            <v>114.12358308519481</v>
          </cell>
        </row>
        <row r="204">
          <cell r="M204">
            <v>43861</v>
          </cell>
          <cell r="S204">
            <v>106.2578054450785</v>
          </cell>
          <cell r="T204">
            <v>106.83002621953193</v>
          </cell>
          <cell r="U204">
            <v>112.59532983302023</v>
          </cell>
        </row>
        <row r="205">
          <cell r="M205">
            <v>43864</v>
          </cell>
          <cell r="S205">
            <v>106.44033277614464</v>
          </cell>
          <cell r="T205">
            <v>107.04107726669471</v>
          </cell>
          <cell r="U205">
            <v>113.00991375392483</v>
          </cell>
        </row>
        <row r="206">
          <cell r="M206">
            <v>43865</v>
          </cell>
          <cell r="S206">
            <v>106.40510820348274</v>
          </cell>
          <cell r="T206">
            <v>107.01000226588549</v>
          </cell>
          <cell r="U206">
            <v>113.45403491225345</v>
          </cell>
        </row>
        <row r="207">
          <cell r="M207">
            <v>43866</v>
          </cell>
          <cell r="S207">
            <v>105.73840311000954</v>
          </cell>
          <cell r="T207">
            <v>106.20852620334705</v>
          </cell>
          <cell r="U207">
            <v>114.64364128990977</v>
          </cell>
        </row>
        <row r="208">
          <cell r="M208">
            <v>43867</v>
          </cell>
          <cell r="S208">
            <v>105.38487648983931</v>
          </cell>
          <cell r="T208">
            <v>105.78059754636972</v>
          </cell>
          <cell r="U208">
            <v>114.21071476687553</v>
          </cell>
        </row>
        <row r="209">
          <cell r="M209">
            <v>43868</v>
          </cell>
          <cell r="S209">
            <v>105.70830211155302</v>
          </cell>
          <cell r="T209">
            <v>106.15543974363123</v>
          </cell>
          <cell r="U209">
            <v>114.04726460119375</v>
          </cell>
        </row>
        <row r="210">
          <cell r="M210">
            <v>43871</v>
          </cell>
          <cell r="S210">
            <v>105.92285178140273</v>
          </cell>
          <cell r="T210">
            <v>106.41116110445732</v>
          </cell>
          <cell r="U210">
            <v>114.74294538582296</v>
          </cell>
        </row>
        <row r="211">
          <cell r="M211">
            <v>43872</v>
          </cell>
          <cell r="S211">
            <v>105.86905425224637</v>
          </cell>
          <cell r="T211">
            <v>106.33671058168517</v>
          </cell>
          <cell r="U211">
            <v>115.27979339047023</v>
          </cell>
        </row>
        <row r="212">
          <cell r="M212">
            <v>43873</v>
          </cell>
          <cell r="S212">
            <v>105.61735866940778</v>
          </cell>
          <cell r="T212">
            <v>106.02984494869388</v>
          </cell>
          <cell r="U212">
            <v>115.56194597346949</v>
          </cell>
        </row>
        <row r="213">
          <cell r="M213">
            <v>43874</v>
          </cell>
          <cell r="S213">
            <v>105.73391998257986</v>
          </cell>
          <cell r="T213">
            <v>106.16774026478491</v>
          </cell>
          <cell r="U213">
            <v>116.00212420802467</v>
          </cell>
        </row>
        <row r="214">
          <cell r="M214">
            <v>43875</v>
          </cell>
          <cell r="S214">
            <v>105.7262346212718</v>
          </cell>
          <cell r="T214">
            <v>106.14702359757875</v>
          </cell>
          <cell r="U214">
            <v>115.92086449239294</v>
          </cell>
        </row>
        <row r="215">
          <cell r="M215">
            <v>43878</v>
          </cell>
          <cell r="S215">
            <v>105.69613362281527</v>
          </cell>
          <cell r="T215">
            <v>106.10494286731623</v>
          </cell>
          <cell r="U215">
            <v>115.76725762781987</v>
          </cell>
        </row>
        <row r="216">
          <cell r="M216">
            <v>43879</v>
          </cell>
          <cell r="S216">
            <v>105.89979569747858</v>
          </cell>
          <cell r="T216">
            <v>106.34383193603729</v>
          </cell>
          <cell r="U216">
            <v>116.50316394339397</v>
          </cell>
        </row>
        <row r="217">
          <cell r="M217">
            <v>43880</v>
          </cell>
          <cell r="S217">
            <v>105.89723391037589</v>
          </cell>
          <cell r="T217">
            <v>106.33088401903343</v>
          </cell>
          <cell r="U217">
            <v>116.80893692667227</v>
          </cell>
        </row>
        <row r="218">
          <cell r="M218">
            <v>43881</v>
          </cell>
          <cell r="S218">
            <v>106.13355877059838</v>
          </cell>
          <cell r="T218">
            <v>106.6047324636649</v>
          </cell>
          <cell r="U218">
            <v>116.42599899279813</v>
          </cell>
        </row>
        <row r="219">
          <cell r="M219">
            <v>43882</v>
          </cell>
          <cell r="S219">
            <v>106.49733253917934</v>
          </cell>
          <cell r="T219">
            <v>107.05208299614799</v>
          </cell>
          <cell r="U219">
            <v>113.94454905491345</v>
          </cell>
        </row>
        <row r="220">
          <cell r="M220">
            <v>43885</v>
          </cell>
          <cell r="S220">
            <v>106.62670278786482</v>
          </cell>
          <cell r="T220">
            <v>107.21587414624672</v>
          </cell>
          <cell r="U220">
            <v>112.16089356258092</v>
          </cell>
        </row>
        <row r="221">
          <cell r="M221">
            <v>43886</v>
          </cell>
          <cell r="S221">
            <v>106.55881542964374</v>
          </cell>
          <cell r="T221">
            <v>107.13689185252322</v>
          </cell>
          <cell r="U221">
            <v>109.6569542277054</v>
          </cell>
        </row>
        <row r="222">
          <cell r="M222">
            <v>43887</v>
          </cell>
          <cell r="S222">
            <v>106.66000602019969</v>
          </cell>
          <cell r="T222">
            <v>107.25989706405983</v>
          </cell>
          <cell r="U222">
            <v>108.87564365998254</v>
          </cell>
        </row>
        <row r="223">
          <cell r="M223">
            <v>43888</v>
          </cell>
          <cell r="S223">
            <v>106.96806091929729</v>
          </cell>
          <cell r="T223">
            <v>107.66840384553136</v>
          </cell>
          <cell r="U223">
            <v>105.35192684274661</v>
          </cell>
        </row>
        <row r="224">
          <cell r="M224">
            <v>43889</v>
          </cell>
          <cell r="S224">
            <v>107.24473392638704</v>
          </cell>
          <cell r="T224">
            <v>107.99274916647785</v>
          </cell>
          <cell r="U224">
            <v>104.65773544540195</v>
          </cell>
        </row>
        <row r="225">
          <cell r="M225">
            <v>43892</v>
          </cell>
          <cell r="S225">
            <v>107.18645326980101</v>
          </cell>
          <cell r="T225">
            <v>108.01346583368398</v>
          </cell>
          <cell r="U225">
            <v>105.41969687877324</v>
          </cell>
        </row>
        <row r="226">
          <cell r="M226">
            <v>43893</v>
          </cell>
          <cell r="S226">
            <v>107.53101363511186</v>
          </cell>
          <cell r="T226">
            <v>108.43168355290842</v>
          </cell>
          <cell r="U226">
            <v>103.66675951611408</v>
          </cell>
        </row>
        <row r="227">
          <cell r="M227">
            <v>43894</v>
          </cell>
          <cell r="S227">
            <v>107.31262128460814</v>
          </cell>
          <cell r="T227">
            <v>108.14035542032174</v>
          </cell>
          <cell r="U227">
            <v>105.14416307716512</v>
          </cell>
        </row>
        <row r="228">
          <cell r="M228">
            <v>43895</v>
          </cell>
          <cell r="S228">
            <v>107.71930498715905</v>
          </cell>
          <cell r="T228">
            <v>108.72754345644644</v>
          </cell>
          <cell r="U228">
            <v>102.2055004562298</v>
          </cell>
        </row>
        <row r="229">
          <cell r="M229">
            <v>43896</v>
          </cell>
          <cell r="S229">
            <v>107.95691074093287</v>
          </cell>
          <cell r="T229">
            <v>109.01369242223157</v>
          </cell>
          <cell r="U229">
            <v>94.726971168738004</v>
          </cell>
        </row>
        <row r="230">
          <cell r="M230">
            <v>43899</v>
          </cell>
          <cell r="S230">
            <v>108.16057281559617</v>
          </cell>
          <cell r="T230">
            <v>109.5089502476289</v>
          </cell>
          <cell r="U230">
            <v>97.685704088571271</v>
          </cell>
        </row>
        <row r="231">
          <cell r="M231">
            <v>43900</v>
          </cell>
          <cell r="S231">
            <v>107.01545398069695</v>
          </cell>
          <cell r="T231">
            <v>108.12870229501827</v>
          </cell>
          <cell r="U231">
            <v>94.227366663103169</v>
          </cell>
        </row>
        <row r="232">
          <cell r="M232">
            <v>43901</v>
          </cell>
          <cell r="S232">
            <v>107.63028288534082</v>
          </cell>
          <cell r="T232">
            <v>108.86608616838767</v>
          </cell>
          <cell r="U232">
            <v>87.297876468887139</v>
          </cell>
        </row>
        <row r="233">
          <cell r="M233">
            <v>43902</v>
          </cell>
          <cell r="S233">
            <v>106.94628572892451</v>
          </cell>
          <cell r="T233">
            <v>107.9972809374292</v>
          </cell>
          <cell r="U233">
            <v>91.169392281598093</v>
          </cell>
        </row>
        <row r="234">
          <cell r="M234">
            <v>43903</v>
          </cell>
          <cell r="S234">
            <v>105.544988183757</v>
          </cell>
          <cell r="T234">
            <v>106.40274495840481</v>
          </cell>
          <cell r="U234">
            <v>82.328556962683209</v>
          </cell>
        </row>
        <row r="235">
          <cell r="M235">
            <v>43906</v>
          </cell>
          <cell r="S235">
            <v>106.14700815288747</v>
          </cell>
          <cell r="T235">
            <v>107.07279966335415</v>
          </cell>
          <cell r="U235">
            <v>87.124638498212789</v>
          </cell>
        </row>
        <row r="236">
          <cell r="M236">
            <v>43907</v>
          </cell>
          <cell r="S236">
            <v>105.49823556913303</v>
          </cell>
          <cell r="T236">
            <v>106.26743922571455</v>
          </cell>
          <cell r="U236">
            <v>81.528374697865928</v>
          </cell>
        </row>
        <row r="237">
          <cell r="M237">
            <v>43908</v>
          </cell>
          <cell r="S237">
            <v>104.65348627202337</v>
          </cell>
          <cell r="T237">
            <v>105.18305117664195</v>
          </cell>
          <cell r="U237">
            <v>78.734841380354908</v>
          </cell>
        </row>
        <row r="238">
          <cell r="M238">
            <v>43909</v>
          </cell>
          <cell r="S238">
            <v>103.75814167963571</v>
          </cell>
          <cell r="T238">
            <v>103.86948499660119</v>
          </cell>
          <cell r="U238">
            <v>79.289401575684821</v>
          </cell>
        </row>
        <row r="239">
          <cell r="M239">
            <v>43910</v>
          </cell>
          <cell r="S239">
            <v>105.47133680455487</v>
          </cell>
          <cell r="T239">
            <v>105.96834234292558</v>
          </cell>
          <cell r="U239">
            <v>74.834975885361942</v>
          </cell>
        </row>
        <row r="240">
          <cell r="M240">
            <v>43913</v>
          </cell>
          <cell r="S240">
            <v>106.47811913590921</v>
          </cell>
          <cell r="T240">
            <v>107.28320331466674</v>
          </cell>
          <cell r="U240">
            <v>77.970337067118592</v>
          </cell>
        </row>
        <row r="241">
          <cell r="M241">
            <v>43914</v>
          </cell>
          <cell r="S241">
            <v>106.47491690203086</v>
          </cell>
          <cell r="T241">
            <v>107.35247467063735</v>
          </cell>
          <cell r="U241">
            <v>82.295335052400276</v>
          </cell>
        </row>
        <row r="242">
          <cell r="M242">
            <v>43915</v>
          </cell>
          <cell r="S242">
            <v>106.08424436887172</v>
          </cell>
          <cell r="T242">
            <v>106.86628038714272</v>
          </cell>
          <cell r="U242">
            <v>84.193269516923394</v>
          </cell>
        </row>
        <row r="243">
          <cell r="M243">
            <v>43916</v>
          </cell>
          <cell r="S243">
            <v>106.32761414362659</v>
          </cell>
          <cell r="T243">
            <v>107.21004758359499</v>
          </cell>
          <cell r="U243">
            <v>79.73176322572607</v>
          </cell>
        </row>
        <row r="244">
          <cell r="M244">
            <v>43917</v>
          </cell>
          <cell r="S244">
            <v>106.27573795479728</v>
          </cell>
          <cell r="T244">
            <v>107.12070695626841</v>
          </cell>
          <cell r="U244">
            <v>85.316694197359894</v>
          </cell>
        </row>
        <row r="245">
          <cell r="M245">
            <v>43920</v>
          </cell>
          <cell r="S245">
            <v>106.95204974990556</v>
          </cell>
          <cell r="T245">
            <v>108.00181270838054</v>
          </cell>
          <cell r="U245">
            <v>83.596291494587277</v>
          </cell>
        </row>
        <row r="246">
          <cell r="M246">
            <v>43921</v>
          </cell>
          <cell r="S246">
            <v>107.11728501802857</v>
          </cell>
          <cell r="T246">
            <v>108.26400802770853</v>
          </cell>
          <cell r="U246">
            <v>86.59000083924137</v>
          </cell>
        </row>
        <row r="247">
          <cell r="M247">
            <v>43922</v>
          </cell>
          <cell r="S247">
            <v>107.55599105936302</v>
          </cell>
          <cell r="T247">
            <v>108.9327679409575</v>
          </cell>
          <cell r="U247">
            <v>84.877638686289572</v>
          </cell>
        </row>
        <row r="248">
          <cell r="M248">
            <v>43923</v>
          </cell>
          <cell r="S248">
            <v>107.12432993256095</v>
          </cell>
          <cell r="T248">
            <v>108.3811866765934</v>
          </cell>
          <cell r="U248">
            <v>83.441300693252799</v>
          </cell>
        </row>
        <row r="249">
          <cell r="M249">
            <v>43924</v>
          </cell>
          <cell r="S249">
            <v>107.10255474218815</v>
          </cell>
          <cell r="T249">
            <v>108.32162625837567</v>
          </cell>
          <cell r="U249">
            <v>87.052734441360187</v>
          </cell>
        </row>
        <row r="250">
          <cell r="M250">
            <v>43927</v>
          </cell>
          <cell r="S250">
            <v>107.00712817261322</v>
          </cell>
          <cell r="T250">
            <v>108.21156896384294</v>
          </cell>
          <cell r="U250">
            <v>86.484269195073082</v>
          </cell>
        </row>
        <row r="251">
          <cell r="M251">
            <v>43928</v>
          </cell>
          <cell r="S251">
            <v>106.31160297423483</v>
          </cell>
          <cell r="T251">
            <v>107.33693717023274</v>
          </cell>
          <cell r="U251">
            <v>85.737647290132244</v>
          </cell>
        </row>
        <row r="252">
          <cell r="M252">
            <v>43929</v>
          </cell>
          <cell r="S252">
            <v>106.30711984680514</v>
          </cell>
          <cell r="T252">
            <v>107.35441685818795</v>
          </cell>
          <cell r="U252">
            <v>88.710374444159214</v>
          </cell>
        </row>
        <row r="253">
          <cell r="M253">
            <v>43930</v>
          </cell>
          <cell r="S253">
            <v>106.3167265484402</v>
          </cell>
          <cell r="T253">
            <v>107.39196581749913</v>
          </cell>
          <cell r="U253">
            <v>88.710374444159214</v>
          </cell>
        </row>
        <row r="254">
          <cell r="M254">
            <v>43931</v>
          </cell>
          <cell r="S254">
            <v>106.3167265484402</v>
          </cell>
          <cell r="T254">
            <v>107.39196581749913</v>
          </cell>
          <cell r="U254">
            <v>88.710374444159214</v>
          </cell>
        </row>
        <row r="255">
          <cell r="M255">
            <v>43934</v>
          </cell>
          <cell r="S255">
            <v>106.3167265484402</v>
          </cell>
          <cell r="T255">
            <v>107.39196581749913</v>
          </cell>
          <cell r="U255">
            <v>90.368798341372226</v>
          </cell>
        </row>
        <row r="256">
          <cell r="M256">
            <v>43935</v>
          </cell>
          <cell r="S256">
            <v>106.25908633862981</v>
          </cell>
          <cell r="T256">
            <v>107.28967727316868</v>
          </cell>
          <cell r="U256">
            <v>90.0157689939806</v>
          </cell>
        </row>
        <row r="257">
          <cell r="M257">
            <v>43936</v>
          </cell>
          <cell r="S257">
            <v>106.29303001774039</v>
          </cell>
          <cell r="T257">
            <v>107.31039394037485</v>
          </cell>
          <cell r="U257">
            <v>89.186095604482688</v>
          </cell>
        </row>
        <row r="258">
          <cell r="M258">
            <v>43937</v>
          </cell>
          <cell r="S258">
            <v>106.61709608622978</v>
          </cell>
          <cell r="T258">
            <v>107.70724759654291</v>
          </cell>
          <cell r="U258">
            <v>90.359462683033627</v>
          </cell>
        </row>
        <row r="259">
          <cell r="M259">
            <v>43938</v>
          </cell>
          <cell r="S259">
            <v>106.63566904272422</v>
          </cell>
          <cell r="T259">
            <v>107.72796426374907</v>
          </cell>
          <cell r="U259">
            <v>88.145746373139971</v>
          </cell>
        </row>
        <row r="260">
          <cell r="M260">
            <v>43941</v>
          </cell>
          <cell r="S260">
            <v>106.77272465271774</v>
          </cell>
          <cell r="T260">
            <v>107.87427572589259</v>
          </cell>
          <cell r="U260">
            <v>85.976911891662837</v>
          </cell>
        </row>
        <row r="261">
          <cell r="M261">
            <v>43942</v>
          </cell>
          <cell r="S261">
            <v>106.71636533645872</v>
          </cell>
          <cell r="T261">
            <v>107.8037095782216</v>
          </cell>
          <cell r="U261">
            <v>85.9778956711815</v>
          </cell>
        </row>
        <row r="262">
          <cell r="M262">
            <v>43943</v>
          </cell>
          <cell r="S262">
            <v>106.85918496743329</v>
          </cell>
          <cell r="T262">
            <v>107.94937364451494</v>
          </cell>
          <cell r="U262">
            <v>85.909785254143074</v>
          </cell>
        </row>
        <row r="263">
          <cell r="M263">
            <v>43944</v>
          </cell>
          <cell r="S263">
            <v>106.74006186715852</v>
          </cell>
          <cell r="T263">
            <v>107.81083093257374</v>
          </cell>
          <cell r="U263">
            <v>86.329848525700143</v>
          </cell>
        </row>
        <row r="264">
          <cell r="M264">
            <v>43945</v>
          </cell>
          <cell r="S264">
            <v>106.74198320748556</v>
          </cell>
          <cell r="T264">
            <v>107.79464603631889</v>
          </cell>
          <cell r="U264">
            <v>87.627714995014401</v>
          </cell>
        </row>
        <row r="265">
          <cell r="M265">
            <v>43948</v>
          </cell>
          <cell r="S265">
            <v>106.61261295880007</v>
          </cell>
          <cell r="T265">
            <v>107.59719030201016</v>
          </cell>
          <cell r="U265">
            <v>87.49033502577926</v>
          </cell>
        </row>
        <row r="266">
          <cell r="M266">
            <v>43949</v>
          </cell>
          <cell r="S266">
            <v>106.61069161847306</v>
          </cell>
          <cell r="T266">
            <v>107.53827727964264</v>
          </cell>
          <cell r="U266">
            <v>88.813116604274143</v>
          </cell>
        </row>
        <row r="267">
          <cell r="M267">
            <v>43950</v>
          </cell>
          <cell r="S267">
            <v>106.71444399613171</v>
          </cell>
          <cell r="T267">
            <v>107.57971061405496</v>
          </cell>
          <cell r="U267">
            <v>90.936159521042143</v>
          </cell>
        </row>
        <row r="268">
          <cell r="M268">
            <v>43951</v>
          </cell>
          <cell r="S268">
            <v>106.9751058338297</v>
          </cell>
          <cell r="T268">
            <v>107.79205645291813</v>
          </cell>
          <cell r="U268">
            <v>86.436447201681403</v>
          </cell>
        </row>
        <row r="269">
          <cell r="M269">
            <v>43952</v>
          </cell>
          <cell r="S269">
            <v>107.04619542592913</v>
          </cell>
          <cell r="T269">
            <v>107.84514291263392</v>
          </cell>
          <cell r="U269">
            <v>87.655026661470032</v>
          </cell>
        </row>
        <row r="270">
          <cell r="M270">
            <v>43955</v>
          </cell>
          <cell r="S270">
            <v>107.26394732965719</v>
          </cell>
          <cell r="T270">
            <v>108.10928041951252</v>
          </cell>
          <cell r="U270">
            <v>89.092164456164653</v>
          </cell>
        </row>
        <row r="271">
          <cell r="M271">
            <v>43956</v>
          </cell>
          <cell r="S271">
            <v>107.16147584554987</v>
          </cell>
          <cell r="T271">
            <v>107.92088822710646</v>
          </cell>
          <cell r="U271">
            <v>88.72208438232299</v>
          </cell>
        </row>
        <row r="272">
          <cell r="M272">
            <v>43957</v>
          </cell>
          <cell r="S272">
            <v>106.95140930312988</v>
          </cell>
          <cell r="T272">
            <v>107.61725957336611</v>
          </cell>
          <cell r="U272">
            <v>88.385896882604371</v>
          </cell>
        </row>
        <row r="273">
          <cell r="M273">
            <v>43958</v>
          </cell>
          <cell r="S273">
            <v>106.95909466443791</v>
          </cell>
          <cell r="T273">
            <v>107.55446217589744</v>
          </cell>
          <cell r="U273">
            <v>88.828716239580558</v>
          </cell>
        </row>
        <row r="274">
          <cell r="M274">
            <v>43959</v>
          </cell>
          <cell r="S274">
            <v>107.18325103592265</v>
          </cell>
          <cell r="T274">
            <v>107.76421843135986</v>
          </cell>
          <cell r="U274">
            <v>89.984466856881269</v>
          </cell>
        </row>
        <row r="275">
          <cell r="M275">
            <v>43962</v>
          </cell>
          <cell r="S275">
            <v>106.94564528214883</v>
          </cell>
          <cell r="T275">
            <v>107.38160748389602</v>
          </cell>
          <cell r="U275">
            <v>89.025957724175413</v>
          </cell>
        </row>
        <row r="276">
          <cell r="M276">
            <v>43963</v>
          </cell>
          <cell r="S276">
            <v>106.94820706925152</v>
          </cell>
          <cell r="T276">
            <v>107.34535331628526</v>
          </cell>
          <cell r="U276">
            <v>89.337210848559124</v>
          </cell>
        </row>
        <row r="277">
          <cell r="M277">
            <v>43964</v>
          </cell>
          <cell r="S277">
            <v>106.94500483537317</v>
          </cell>
          <cell r="T277">
            <v>107.36089081668987</v>
          </cell>
          <cell r="U277">
            <v>87.802622857845535</v>
          </cell>
        </row>
        <row r="278">
          <cell r="M278">
            <v>43965</v>
          </cell>
          <cell r="S278">
            <v>107.13841976162573</v>
          </cell>
          <cell r="T278">
            <v>107.72925905544946</v>
          </cell>
          <cell r="U278">
            <v>89.057600946712071</v>
          </cell>
        </row>
        <row r="279">
          <cell r="M279">
            <v>43966</v>
          </cell>
          <cell r="S279">
            <v>107.13073440031766</v>
          </cell>
          <cell r="T279">
            <v>107.76033405625869</v>
          </cell>
          <cell r="U279">
            <v>90.010531806178932</v>
          </cell>
        </row>
        <row r="280">
          <cell r="M280">
            <v>43969</v>
          </cell>
          <cell r="S280">
            <v>107.14866691003644</v>
          </cell>
          <cell r="T280">
            <v>107.77846114006408</v>
          </cell>
          <cell r="U280">
            <v>91.64211014189155</v>
          </cell>
        </row>
        <row r="281">
          <cell r="M281">
            <v>43970</v>
          </cell>
          <cell r="S281">
            <v>106.7977020769689</v>
          </cell>
          <cell r="T281">
            <v>107.33823196193313</v>
          </cell>
          <cell r="U281">
            <v>91.870423695685645</v>
          </cell>
        </row>
        <row r="282">
          <cell r="M282">
            <v>43971</v>
          </cell>
          <cell r="S282">
            <v>106.93027455953272</v>
          </cell>
          <cell r="T282">
            <v>107.51173404978476</v>
          </cell>
          <cell r="U282">
            <v>91.499883268745378</v>
          </cell>
        </row>
        <row r="283">
          <cell r="M283">
            <v>43972</v>
          </cell>
          <cell r="S283">
            <v>107.10959965672053</v>
          </cell>
          <cell r="T283">
            <v>107.70401061729196</v>
          </cell>
          <cell r="U283">
            <v>90.619509000574212</v>
          </cell>
        </row>
        <row r="284">
          <cell r="M284">
            <v>43973</v>
          </cell>
          <cell r="S284">
            <v>107.29340788133803</v>
          </cell>
          <cell r="T284">
            <v>107.96944291587091</v>
          </cell>
          <cell r="U284">
            <v>92.574800666427279</v>
          </cell>
        </row>
        <row r="285">
          <cell r="M285">
            <v>43976</v>
          </cell>
          <cell r="S285">
            <v>107.29340788133803</v>
          </cell>
          <cell r="T285">
            <v>107.96944291587091</v>
          </cell>
          <cell r="U285">
            <v>95.286009862414872</v>
          </cell>
        </row>
        <row r="286">
          <cell r="M286">
            <v>43977</v>
          </cell>
          <cell r="S286">
            <v>107.29340788133803</v>
          </cell>
          <cell r="T286">
            <v>107.96944291587091</v>
          </cell>
          <cell r="U286">
            <v>95.213753851937909</v>
          </cell>
        </row>
        <row r="287">
          <cell r="M287">
            <v>43978</v>
          </cell>
          <cell r="S287">
            <v>107.24921705381676</v>
          </cell>
          <cell r="T287">
            <v>107.90146635160067</v>
          </cell>
          <cell r="U287">
            <v>96.472861379550906</v>
          </cell>
        </row>
        <row r="288">
          <cell r="M288">
            <v>43979</v>
          </cell>
          <cell r="S288">
            <v>107.25946420222748</v>
          </cell>
          <cell r="T288">
            <v>107.89758197649952</v>
          </cell>
          <cell r="U288">
            <v>94.899662878860582</v>
          </cell>
        </row>
        <row r="289">
          <cell r="M289">
            <v>43980</v>
          </cell>
          <cell r="S289">
            <v>107.26394732965719</v>
          </cell>
          <cell r="T289">
            <v>107.8820444760949</v>
          </cell>
          <cell r="U289">
            <v>95.946004469603466</v>
          </cell>
        </row>
        <row r="290">
          <cell r="M290">
            <v>43983</v>
          </cell>
          <cell r="S290">
            <v>107.19413863110907</v>
          </cell>
          <cell r="T290">
            <v>107.77522416081314</v>
          </cell>
          <cell r="U290">
            <v>96.208860847263409</v>
          </cell>
        </row>
        <row r="291">
          <cell r="M291">
            <v>43984</v>
          </cell>
          <cell r="S291">
            <v>107.13521752774737</v>
          </cell>
          <cell r="T291">
            <v>107.67552519988345</v>
          </cell>
          <cell r="U291">
            <v>97.964912478391824</v>
          </cell>
        </row>
        <row r="292">
          <cell r="M292">
            <v>43985</v>
          </cell>
          <cell r="S292">
            <v>106.87327479649804</v>
          </cell>
          <cell r="T292">
            <v>107.30974654452466</v>
          </cell>
          <cell r="U292">
            <v>98.792999277601254</v>
          </cell>
        </row>
        <row r="293">
          <cell r="M293">
            <v>43986</v>
          </cell>
          <cell r="S293">
            <v>106.6491184250133</v>
          </cell>
          <cell r="T293">
            <v>106.98281164017737</v>
          </cell>
          <cell r="U293">
            <v>98.908479345967137</v>
          </cell>
        </row>
        <row r="294">
          <cell r="M294">
            <v>43987</v>
          </cell>
          <cell r="S294">
            <v>106.34554665334539</v>
          </cell>
          <cell r="T294">
            <v>106.54193506619623</v>
          </cell>
          <cell r="U294">
            <v>98.908479345967137</v>
          </cell>
        </row>
        <row r="295">
          <cell r="M295">
            <v>43990</v>
          </cell>
          <cell r="S295">
            <v>106.34554665334539</v>
          </cell>
          <cell r="T295">
            <v>106.54193506619623</v>
          </cell>
          <cell r="U295">
            <v>101.31960772772814</v>
          </cell>
        </row>
        <row r="296">
          <cell r="M296">
            <v>43991</v>
          </cell>
          <cell r="S296">
            <v>106.60941072492172</v>
          </cell>
          <cell r="T296">
            <v>106.83261580293271</v>
          </cell>
          <cell r="U296">
            <v>101.37695204269137</v>
          </cell>
        </row>
        <row r="297">
          <cell r="M297">
            <v>43992</v>
          </cell>
          <cell r="S297">
            <v>106.77528643982042</v>
          </cell>
          <cell r="T297">
            <v>107.02877674554105</v>
          </cell>
          <cell r="U297">
            <v>98.280678780354975</v>
          </cell>
        </row>
        <row r="298">
          <cell r="M298">
            <v>43993</v>
          </cell>
          <cell r="S298">
            <v>107.12048725190692</v>
          </cell>
          <cell r="T298">
            <v>107.51173404978476</v>
          </cell>
          <cell r="U298">
            <v>96.420367038266889</v>
          </cell>
        </row>
        <row r="299">
          <cell r="M299">
            <v>43994</v>
          </cell>
          <cell r="S299">
            <v>107.12048725190692</v>
          </cell>
          <cell r="T299">
            <v>107.51173404978476</v>
          </cell>
          <cell r="U299">
            <v>94.310125822636408</v>
          </cell>
        </row>
        <row r="300">
          <cell r="M300">
            <v>43997</v>
          </cell>
          <cell r="S300">
            <v>107.56367642067106</v>
          </cell>
          <cell r="T300">
            <v>108.07237885605151</v>
          </cell>
          <cell r="U300">
            <v>97.978319744410555</v>
          </cell>
        </row>
        <row r="301">
          <cell r="M301">
            <v>43998</v>
          </cell>
          <cell r="S301">
            <v>107.31198083783246</v>
          </cell>
          <cell r="T301">
            <v>107.71954811769658</v>
          </cell>
          <cell r="U301">
            <v>98.794008610062761</v>
          </cell>
        </row>
        <row r="302">
          <cell r="M302">
            <v>43999</v>
          </cell>
          <cell r="S302">
            <v>107.32222798624322</v>
          </cell>
          <cell r="T302">
            <v>107.69688926293983</v>
          </cell>
          <cell r="U302">
            <v>97.882134913235248</v>
          </cell>
        </row>
        <row r="303">
          <cell r="M303">
            <v>44000</v>
          </cell>
          <cell r="S303">
            <v>107.50539576408504</v>
          </cell>
          <cell r="T303">
            <v>107.93254135240993</v>
          </cell>
          <cell r="U303">
            <v>97.982883316702143</v>
          </cell>
        </row>
        <row r="304">
          <cell r="M304">
            <v>44001</v>
          </cell>
          <cell r="S304">
            <v>107.59633920623028</v>
          </cell>
          <cell r="T304">
            <v>108.04454083449325</v>
          </cell>
          <cell r="U304">
            <v>98.015291524480247</v>
          </cell>
        </row>
        <row r="305">
          <cell r="M305">
            <v>44004</v>
          </cell>
          <cell r="S305">
            <v>107.59377741912759</v>
          </cell>
          <cell r="T305">
            <v>108.03288770918978</v>
          </cell>
          <cell r="U305">
            <v>98.177904071277013</v>
          </cell>
        </row>
        <row r="306">
          <cell r="M306">
            <v>44005</v>
          </cell>
          <cell r="S306">
            <v>107.41701410904247</v>
          </cell>
          <cell r="T306">
            <v>107.80824134917295</v>
          </cell>
          <cell r="U306">
            <v>98.364856579106259</v>
          </cell>
        </row>
        <row r="307">
          <cell r="M307">
            <v>44006</v>
          </cell>
          <cell r="S307">
            <v>107.3113403910568</v>
          </cell>
          <cell r="T307">
            <v>107.67164082478232</v>
          </cell>
          <cell r="U307">
            <v>95.923447123103514</v>
          </cell>
        </row>
        <row r="308">
          <cell r="M308">
            <v>44007</v>
          </cell>
          <cell r="S308">
            <v>107.51692380604709</v>
          </cell>
          <cell r="T308">
            <v>107.93059916485934</v>
          </cell>
          <cell r="U308">
            <v>97.34809749922006</v>
          </cell>
        </row>
        <row r="309">
          <cell r="M309">
            <v>44008</v>
          </cell>
          <cell r="S309">
            <v>107.60274367398699</v>
          </cell>
          <cell r="T309">
            <v>108.03871427184153</v>
          </cell>
          <cell r="U309">
            <v>96.005416024951629</v>
          </cell>
        </row>
        <row r="310">
          <cell r="M310">
            <v>44011</v>
          </cell>
          <cell r="S310">
            <v>107.52973274156052</v>
          </cell>
          <cell r="T310">
            <v>107.92800958145858</v>
          </cell>
          <cell r="U310">
            <v>97.37327294217873</v>
          </cell>
        </row>
        <row r="311">
          <cell r="M311">
            <v>44012</v>
          </cell>
          <cell r="S311">
            <v>107.59505831267893</v>
          </cell>
          <cell r="T311">
            <v>107.99015958307707</v>
          </cell>
          <cell r="U311">
            <v>97.97614818901441</v>
          </cell>
        </row>
        <row r="312">
          <cell r="M312">
            <v>44013</v>
          </cell>
          <cell r="S312">
            <v>107.28059894582461</v>
          </cell>
          <cell r="T312">
            <v>107.57517884310361</v>
          </cell>
          <cell r="U312">
            <v>99.59932033502372</v>
          </cell>
        </row>
        <row r="313">
          <cell r="M313">
            <v>44014</v>
          </cell>
          <cell r="S313">
            <v>107.37666596217521</v>
          </cell>
          <cell r="T313">
            <v>107.68070436668502</v>
          </cell>
          <cell r="U313">
            <v>100.00230106604432</v>
          </cell>
        </row>
        <row r="314">
          <cell r="M314">
            <v>44015</v>
          </cell>
          <cell r="S314">
            <v>107.44839600105034</v>
          </cell>
          <cell r="T314">
            <v>107.74868093095522</v>
          </cell>
          <cell r="U314">
            <v>99.289311198242103</v>
          </cell>
        </row>
        <row r="315">
          <cell r="M315">
            <v>44018</v>
          </cell>
          <cell r="S315">
            <v>107.36513792021314</v>
          </cell>
          <cell r="T315">
            <v>107.63603405302172</v>
          </cell>
          <cell r="U315">
            <v>99.265518555093621</v>
          </cell>
        </row>
        <row r="316">
          <cell r="M316">
            <v>44019</v>
          </cell>
          <cell r="S316">
            <v>107.55471016581168</v>
          </cell>
          <cell r="T316">
            <v>107.85744343378758</v>
          </cell>
          <cell r="U316">
            <v>97.736436867000606</v>
          </cell>
        </row>
        <row r="317">
          <cell r="M317">
            <v>44020</v>
          </cell>
          <cell r="S317">
            <v>107.65013673538661</v>
          </cell>
          <cell r="T317">
            <v>108.01993979218594</v>
          </cell>
          <cell r="U317">
            <v>98.316787883393772</v>
          </cell>
        </row>
        <row r="318">
          <cell r="M318">
            <v>44021</v>
          </cell>
          <cell r="S318">
            <v>107.48362057371222</v>
          </cell>
          <cell r="T318">
            <v>107.8037095782216</v>
          </cell>
          <cell r="U318">
            <v>97.718537559119639</v>
          </cell>
        </row>
        <row r="319">
          <cell r="M319">
            <v>44022</v>
          </cell>
          <cell r="S319">
            <v>107.61042903529503</v>
          </cell>
          <cell r="T319">
            <v>108.03871427184153</v>
          </cell>
          <cell r="U319">
            <v>98.680990209019512</v>
          </cell>
        </row>
        <row r="320">
          <cell r="M320">
            <v>44025</v>
          </cell>
          <cell r="S320">
            <v>107.3875535573616</v>
          </cell>
          <cell r="T320">
            <v>107.75968666040849</v>
          </cell>
          <cell r="U320">
            <v>98.079487500376445</v>
          </cell>
        </row>
        <row r="321">
          <cell r="M321">
            <v>44026</v>
          </cell>
          <cell r="S321">
            <v>107.32030664591619</v>
          </cell>
          <cell r="T321">
            <v>107.68135176253521</v>
          </cell>
          <cell r="U321">
            <v>99.926537352697551</v>
          </cell>
        </row>
        <row r="322">
          <cell r="M322">
            <v>44027</v>
          </cell>
          <cell r="S322">
            <v>107.52524961413081</v>
          </cell>
          <cell r="T322">
            <v>107.92347781050724</v>
          </cell>
          <cell r="U322">
            <v>99.232182880846182</v>
          </cell>
        </row>
        <row r="323">
          <cell r="M323">
            <v>44028</v>
          </cell>
          <cell r="S323">
            <v>107.49194638179596</v>
          </cell>
          <cell r="T323">
            <v>107.8470851001845</v>
          </cell>
          <cell r="U323">
            <v>99.607967473839253</v>
          </cell>
        </row>
        <row r="324">
          <cell r="M324">
            <v>44029</v>
          </cell>
          <cell r="S324">
            <v>107.59057518524924</v>
          </cell>
          <cell r="T324">
            <v>107.95131583206552</v>
          </cell>
          <cell r="U324">
            <v>99.078688150174088</v>
          </cell>
        </row>
        <row r="325">
          <cell r="M325">
            <v>44032</v>
          </cell>
          <cell r="S325">
            <v>107.50795755118772</v>
          </cell>
          <cell r="T325">
            <v>107.83348978733045</v>
          </cell>
          <cell r="U325">
            <v>101.63311388874014</v>
          </cell>
        </row>
        <row r="326">
          <cell r="M326">
            <v>44033</v>
          </cell>
          <cell r="S326">
            <v>107.63220422566783</v>
          </cell>
          <cell r="T326">
            <v>107.98174343702458</v>
          </cell>
          <cell r="U326">
            <v>100.292061297468</v>
          </cell>
        </row>
        <row r="327">
          <cell r="M327">
            <v>44034</v>
          </cell>
          <cell r="S327">
            <v>107.52909229478485</v>
          </cell>
          <cell r="T327">
            <v>107.83543197488106</v>
          </cell>
          <cell r="U327">
            <v>100.61286392308244</v>
          </cell>
        </row>
        <row r="328">
          <cell r="M328">
            <v>44035</v>
          </cell>
          <cell r="S328">
            <v>107.69688935001057</v>
          </cell>
          <cell r="T328">
            <v>108.02835593823845</v>
          </cell>
          <cell r="U328">
            <v>99.449019492322051</v>
          </cell>
        </row>
        <row r="329">
          <cell r="M329">
            <v>44036</v>
          </cell>
          <cell r="S329">
            <v>107.70649605164564</v>
          </cell>
          <cell r="T329">
            <v>108.03029812578902</v>
          </cell>
          <cell r="U329">
            <v>99.782075338290014</v>
          </cell>
        </row>
        <row r="330">
          <cell r="M330">
            <v>44039</v>
          </cell>
          <cell r="S330">
            <v>107.62003573693009</v>
          </cell>
          <cell r="T330">
            <v>107.91441426860453</v>
          </cell>
          <cell r="U330">
            <v>99.392089912809126</v>
          </cell>
        </row>
        <row r="331">
          <cell r="M331">
            <v>44040</v>
          </cell>
          <cell r="S331">
            <v>107.46376672366642</v>
          </cell>
          <cell r="T331">
            <v>107.70077363804099</v>
          </cell>
          <cell r="U331">
            <v>99.15825226855398</v>
          </cell>
        </row>
        <row r="332">
          <cell r="M332">
            <v>44041</v>
          </cell>
          <cell r="S332">
            <v>107.69304666935655</v>
          </cell>
          <cell r="T332">
            <v>107.98174343702458</v>
          </cell>
          <cell r="U332">
            <v>99.89809494504604</v>
          </cell>
        </row>
        <row r="333">
          <cell r="M333">
            <v>44042</v>
          </cell>
          <cell r="S333">
            <v>107.80384396154759</v>
          </cell>
          <cell r="T333">
            <v>108.11316479461368</v>
          </cell>
          <cell r="U333">
            <v>97.862522560185482</v>
          </cell>
        </row>
        <row r="334">
          <cell r="M334">
            <v>44043</v>
          </cell>
          <cell r="S334">
            <v>108.02479809915397</v>
          </cell>
          <cell r="T334">
            <v>108.38960282264591</v>
          </cell>
          <cell r="U334">
            <v>97.834649518064282</v>
          </cell>
        </row>
        <row r="335">
          <cell r="M335">
            <v>44046</v>
          </cell>
          <cell r="S335">
            <v>107.80960798252863</v>
          </cell>
          <cell r="T335">
            <v>108.12222833651637</v>
          </cell>
          <cell r="U335">
            <v>99.674788733458286</v>
          </cell>
        </row>
        <row r="336">
          <cell r="M336">
            <v>44047</v>
          </cell>
          <cell r="S336">
            <v>107.98573084583806</v>
          </cell>
          <cell r="T336">
            <v>108.33068980027838</v>
          </cell>
          <cell r="U336">
            <v>99.076201725256581</v>
          </cell>
        </row>
        <row r="337">
          <cell r="M337">
            <v>44048</v>
          </cell>
          <cell r="S337">
            <v>108.01967452494863</v>
          </cell>
          <cell r="T337">
            <v>108.38766063509533</v>
          </cell>
          <cell r="U337">
            <v>99.799659435529122</v>
          </cell>
        </row>
        <row r="338">
          <cell r="M338">
            <v>44049</v>
          </cell>
          <cell r="S338">
            <v>107.86660774556331</v>
          </cell>
          <cell r="T338">
            <v>108.19667885928853</v>
          </cell>
          <cell r="U338">
            <v>99.183886522402673</v>
          </cell>
        </row>
        <row r="339">
          <cell r="M339">
            <v>44050</v>
          </cell>
          <cell r="S339">
            <v>108.03888792821874</v>
          </cell>
          <cell r="T339">
            <v>108.37406532224128</v>
          </cell>
          <cell r="U339">
            <v>100.92415978824565</v>
          </cell>
        </row>
        <row r="340">
          <cell r="M340">
            <v>44053</v>
          </cell>
          <cell r="S340">
            <v>107.84034942776081</v>
          </cell>
          <cell r="T340">
            <v>108.154598129026</v>
          </cell>
          <cell r="U340">
            <v>101.39409976329306</v>
          </cell>
        </row>
        <row r="341">
          <cell r="M341">
            <v>44054</v>
          </cell>
          <cell r="S341">
            <v>107.61427171594906</v>
          </cell>
          <cell r="T341">
            <v>107.87686530929336</v>
          </cell>
          <cell r="U341">
            <v>101.28506242114041</v>
          </cell>
        </row>
        <row r="342">
          <cell r="M342">
            <v>44055</v>
          </cell>
          <cell r="S342">
            <v>107.53101363511186</v>
          </cell>
          <cell r="T342">
            <v>107.76033405625869</v>
          </cell>
          <cell r="U342">
            <v>100.6185016773681</v>
          </cell>
        </row>
        <row r="343">
          <cell r="M343">
            <v>44056</v>
          </cell>
          <cell r="S343">
            <v>107.47401387207718</v>
          </cell>
          <cell r="T343">
            <v>107.64056582397305</v>
          </cell>
          <cell r="U343">
            <v>101.20085991317754</v>
          </cell>
        </row>
        <row r="344">
          <cell r="M344">
            <v>44057</v>
          </cell>
          <cell r="S344">
            <v>107.60978858851935</v>
          </cell>
          <cell r="T344">
            <v>107.76486582721006</v>
          </cell>
          <cell r="U344">
            <v>100.38787119224415</v>
          </cell>
        </row>
        <row r="345">
          <cell r="M345">
            <v>44060</v>
          </cell>
          <cell r="S345">
            <v>107.81537200350965</v>
          </cell>
          <cell r="T345">
            <v>108.04454083449325</v>
          </cell>
          <cell r="U345">
            <v>101.17095344906699</v>
          </cell>
        </row>
        <row r="346">
          <cell r="M346">
            <v>44061</v>
          </cell>
          <cell r="S346">
            <v>107.85443925682556</v>
          </cell>
          <cell r="T346">
            <v>108.08273718965459</v>
          </cell>
          <cell r="U346">
            <v>102.00796977355529</v>
          </cell>
        </row>
        <row r="347">
          <cell r="M347">
            <v>44062</v>
          </cell>
          <cell r="S347">
            <v>107.79103502603418</v>
          </cell>
          <cell r="T347">
            <v>107.98627520797591</v>
          </cell>
          <cell r="U347">
            <v>101.22395843450225</v>
          </cell>
        </row>
        <row r="348">
          <cell r="M348">
            <v>44063</v>
          </cell>
          <cell r="S348">
            <v>107.98957352649209</v>
          </cell>
          <cell r="T348">
            <v>108.19473667173793</v>
          </cell>
          <cell r="U348">
            <v>101.09071983896033</v>
          </cell>
        </row>
        <row r="349">
          <cell r="M349">
            <v>44064</v>
          </cell>
          <cell r="S349">
            <v>107.98509039906239</v>
          </cell>
          <cell r="T349">
            <v>108.11381219046385</v>
          </cell>
          <cell r="U349">
            <v>101.48338712797262</v>
          </cell>
        </row>
        <row r="350">
          <cell r="M350">
            <v>44067</v>
          </cell>
          <cell r="S350">
            <v>107.88838293593612</v>
          </cell>
          <cell r="T350">
            <v>108.0141132295342</v>
          </cell>
          <cell r="U350">
            <v>102.0808789047414</v>
          </cell>
        </row>
        <row r="351">
          <cell r="M351">
            <v>44068</v>
          </cell>
          <cell r="S351">
            <v>107.6834399677215</v>
          </cell>
          <cell r="T351">
            <v>107.76098145210888</v>
          </cell>
          <cell r="U351">
            <v>101.4190197324526</v>
          </cell>
        </row>
        <row r="352">
          <cell r="M352">
            <v>44069</v>
          </cell>
          <cell r="S352">
            <v>107.69176577580521</v>
          </cell>
          <cell r="T352">
            <v>107.768102806461</v>
          </cell>
          <cell r="U352">
            <v>101.61043970308437</v>
          </cell>
        </row>
        <row r="353">
          <cell r="M353">
            <v>44070</v>
          </cell>
          <cell r="S353">
            <v>107.37794685572656</v>
          </cell>
          <cell r="T353">
            <v>107.34729550383581</v>
          </cell>
          <cell r="U353">
            <v>100.74438830747499</v>
          </cell>
        </row>
        <row r="354">
          <cell r="M354">
            <v>44071</v>
          </cell>
          <cell r="S354">
            <v>107.35873345245643</v>
          </cell>
          <cell r="T354">
            <v>107.2715501893633</v>
          </cell>
          <cell r="U354">
            <v>100.63389093013713</v>
          </cell>
        </row>
        <row r="355">
          <cell r="M355">
            <v>44074</v>
          </cell>
          <cell r="S355">
            <v>107.3337560282053</v>
          </cell>
          <cell r="T355">
            <v>107.26378143916098</v>
          </cell>
          <cell r="U355">
            <v>98.906029647518906</v>
          </cell>
        </row>
        <row r="356">
          <cell r="M356">
            <v>44075</v>
          </cell>
          <cell r="S356">
            <v>107.72378811458874</v>
          </cell>
          <cell r="T356">
            <v>107.74609134755447</v>
          </cell>
          <cell r="U356">
            <v>100.75468698769556</v>
          </cell>
        </row>
        <row r="357">
          <cell r="M357">
            <v>44076</v>
          </cell>
          <cell r="S357">
            <v>107.90567499887925</v>
          </cell>
          <cell r="T357">
            <v>107.9869226038261</v>
          </cell>
          <cell r="U357">
            <v>101.72297163078881</v>
          </cell>
        </row>
        <row r="358">
          <cell r="M358">
            <v>44077</v>
          </cell>
          <cell r="S358">
            <v>107.94666359252216</v>
          </cell>
          <cell r="T358">
            <v>108.05684135564691</v>
          </cell>
          <cell r="U358">
            <v>98.61035734180453</v>
          </cell>
        </row>
        <row r="359">
          <cell r="M359">
            <v>44078</v>
          </cell>
          <cell r="S359">
            <v>108.05169686373215</v>
          </cell>
          <cell r="T359">
            <v>108.15006635807465</v>
          </cell>
          <cell r="U359">
            <v>98.973212962645206</v>
          </cell>
        </row>
        <row r="360">
          <cell r="M360">
            <v>44081</v>
          </cell>
          <cell r="S360">
            <v>107.60210322721132</v>
          </cell>
          <cell r="T360">
            <v>107.61984915676692</v>
          </cell>
          <cell r="U360">
            <v>100.04145078227633</v>
          </cell>
        </row>
        <row r="361">
          <cell r="M361">
            <v>44082</v>
          </cell>
          <cell r="S361">
            <v>107.87941668107672</v>
          </cell>
          <cell r="T361">
            <v>107.96296895736897</v>
          </cell>
          <cell r="U361">
            <v>97.90316283737728</v>
          </cell>
        </row>
        <row r="362">
          <cell r="M362">
            <v>44083</v>
          </cell>
          <cell r="S362">
            <v>107.6988106903376</v>
          </cell>
          <cell r="T362">
            <v>107.73573301395136</v>
          </cell>
          <cell r="U362">
            <v>98.448907067841745</v>
          </cell>
        </row>
        <row r="363">
          <cell r="M363">
            <v>44084</v>
          </cell>
          <cell r="S363">
            <v>107.84227076808781</v>
          </cell>
          <cell r="T363">
            <v>107.90729291425242</v>
          </cell>
          <cell r="U363">
            <v>97.633490523234016</v>
          </cell>
        </row>
        <row r="364">
          <cell r="M364">
            <v>44085</v>
          </cell>
          <cell r="S364">
            <v>107.91464125373862</v>
          </cell>
          <cell r="T364">
            <v>107.95261062376589</v>
          </cell>
          <cell r="U364">
            <v>98.307419995692243</v>
          </cell>
        </row>
        <row r="365">
          <cell r="M365">
            <v>44088</v>
          </cell>
          <cell r="S365">
            <v>108.09716858480476</v>
          </cell>
          <cell r="T365">
            <v>108.19408927588773</v>
          </cell>
          <cell r="U365">
            <v>98.232212509600757</v>
          </cell>
        </row>
        <row r="366">
          <cell r="M366">
            <v>44089</v>
          </cell>
          <cell r="S366">
            <v>108.15865147526915</v>
          </cell>
          <cell r="T366">
            <v>108.2491179231541</v>
          </cell>
          <cell r="U366">
            <v>99.25475431853026</v>
          </cell>
        </row>
        <row r="367">
          <cell r="M367">
            <v>44090</v>
          </cell>
          <cell r="S367">
            <v>108.03184301368634</v>
          </cell>
          <cell r="T367">
            <v>108.09956948175963</v>
          </cell>
          <cell r="U367">
            <v>98.045178680192478</v>
          </cell>
        </row>
        <row r="368">
          <cell r="M368">
            <v>44091</v>
          </cell>
          <cell r="S368">
            <v>108.11317975419654</v>
          </cell>
          <cell r="T368">
            <v>108.20509500534101</v>
          </cell>
          <cell r="U368">
            <v>97.735961603598355</v>
          </cell>
        </row>
        <row r="369">
          <cell r="M369">
            <v>44092</v>
          </cell>
          <cell r="S369">
            <v>108.07155071377794</v>
          </cell>
          <cell r="T369">
            <v>108.11963875311559</v>
          </cell>
          <cell r="U369">
            <v>97.039059985443984</v>
          </cell>
        </row>
        <row r="370">
          <cell r="M370">
            <v>44095</v>
          </cell>
          <cell r="S370">
            <v>108.32452719016787</v>
          </cell>
          <cell r="T370">
            <v>108.46275855371768</v>
          </cell>
          <cell r="U370">
            <v>96.400139619819115</v>
          </cell>
        </row>
        <row r="371">
          <cell r="M371">
            <v>44096</v>
          </cell>
          <cell r="S371">
            <v>108.26624653358184</v>
          </cell>
          <cell r="T371">
            <v>108.39801896869841</v>
          </cell>
          <cell r="U371">
            <v>98.731124376480622</v>
          </cell>
        </row>
        <row r="372">
          <cell r="M372">
            <v>44097</v>
          </cell>
          <cell r="S372">
            <v>108.44877386464798</v>
          </cell>
          <cell r="T372">
            <v>108.58770595280482</v>
          </cell>
          <cell r="U372">
            <v>97.931431206641875</v>
          </cell>
        </row>
        <row r="373">
          <cell r="M373">
            <v>44098</v>
          </cell>
          <cell r="S373">
            <v>108.60055975048193</v>
          </cell>
          <cell r="T373">
            <v>108.7573236655553</v>
          </cell>
          <cell r="U373">
            <v>99.423177548693715</v>
          </cell>
        </row>
        <row r="374">
          <cell r="M374">
            <v>44099</v>
          </cell>
          <cell r="S374">
            <v>108.69278408617853</v>
          </cell>
          <cell r="T374">
            <v>108.82659502152589</v>
          </cell>
          <cell r="U374">
            <v>99.214070118043367</v>
          </cell>
        </row>
        <row r="375">
          <cell r="M375">
            <v>44102</v>
          </cell>
          <cell r="S375">
            <v>108.6780538103381</v>
          </cell>
          <cell r="T375">
            <v>108.8544330430842</v>
          </cell>
          <cell r="U375">
            <v>99.214826067760825</v>
          </cell>
        </row>
        <row r="376">
          <cell r="M376">
            <v>44103</v>
          </cell>
          <cell r="S376">
            <v>108.57045875202542</v>
          </cell>
          <cell r="T376">
            <v>108.72624866474605</v>
          </cell>
          <cell r="U376">
            <v>96.945936971637636</v>
          </cell>
        </row>
        <row r="377">
          <cell r="M377">
            <v>44104</v>
          </cell>
          <cell r="S377">
            <v>108.47503218245048</v>
          </cell>
          <cell r="T377">
            <v>108.60130126565888</v>
          </cell>
          <cell r="U377">
            <v>97.89595471699981</v>
          </cell>
        </row>
        <row r="378">
          <cell r="M378">
            <v>44105</v>
          </cell>
          <cell r="S378">
            <v>108.52434658417714</v>
          </cell>
          <cell r="T378">
            <v>108.64920855857314</v>
          </cell>
          <cell r="U378">
            <v>96.540027057364085</v>
          </cell>
        </row>
        <row r="379">
          <cell r="M379">
            <v>44106</v>
          </cell>
          <cell r="S379">
            <v>108.78244663477244</v>
          </cell>
          <cell r="T379">
            <v>108.92046741980383</v>
          </cell>
          <cell r="U379">
            <v>99.041776468946139</v>
          </cell>
        </row>
        <row r="380">
          <cell r="M380">
            <v>44109</v>
          </cell>
          <cell r="S380">
            <v>108.21052766409849</v>
          </cell>
          <cell r="T380">
            <v>108.24652833975334</v>
          </cell>
          <cell r="U380">
            <v>99.383302359521409</v>
          </cell>
        </row>
        <row r="381">
          <cell r="M381">
            <v>44110</v>
          </cell>
          <cell r="S381">
            <v>108.6953458732812</v>
          </cell>
          <cell r="T381">
            <v>108.81558929207262</v>
          </cell>
          <cell r="U381">
            <v>100.62201307176586</v>
          </cell>
        </row>
        <row r="382">
          <cell r="M382">
            <v>44111</v>
          </cell>
          <cell r="S382">
            <v>108.54868356165261</v>
          </cell>
          <cell r="T382">
            <v>108.62719709966659</v>
          </cell>
          <cell r="U382">
            <v>101.71827053255353</v>
          </cell>
        </row>
        <row r="383">
          <cell r="M383">
            <v>44112</v>
          </cell>
          <cell r="S383">
            <v>108.61272823921968</v>
          </cell>
          <cell r="T383">
            <v>108.6951736639368</v>
          </cell>
          <cell r="U383">
            <v>101.7278015773126</v>
          </cell>
        </row>
        <row r="384">
          <cell r="M384">
            <v>44113</v>
          </cell>
          <cell r="S384">
            <v>108.76451412505364</v>
          </cell>
          <cell r="T384">
            <v>108.83760075097919</v>
          </cell>
          <cell r="U384">
            <v>102.22453287997082</v>
          </cell>
        </row>
        <row r="385">
          <cell r="M385">
            <v>44116</v>
          </cell>
          <cell r="S385">
            <v>108.7196828507567</v>
          </cell>
          <cell r="T385">
            <v>108.81429450037226</v>
          </cell>
          <cell r="U385">
            <v>103.28782085418243</v>
          </cell>
        </row>
        <row r="386">
          <cell r="M386">
            <v>44117</v>
          </cell>
          <cell r="S386">
            <v>108.75939055084829</v>
          </cell>
          <cell r="T386">
            <v>108.85508043893439</v>
          </cell>
          <cell r="U386">
            <v>103.01339055403771</v>
          </cell>
        </row>
        <row r="387">
          <cell r="M387">
            <v>44118</v>
          </cell>
          <cell r="S387">
            <v>109.1174002984482</v>
          </cell>
          <cell r="T387">
            <v>109.29077784611401</v>
          </cell>
          <cell r="U387">
            <v>103.53241404997556</v>
          </cell>
        </row>
        <row r="388">
          <cell r="M388">
            <v>44119</v>
          </cell>
          <cell r="S388">
            <v>109.24933233423637</v>
          </cell>
          <cell r="T388">
            <v>109.41507784935098</v>
          </cell>
          <cell r="U388">
            <v>102.9737977699243</v>
          </cell>
        </row>
        <row r="389">
          <cell r="M389">
            <v>44120</v>
          </cell>
          <cell r="S389">
            <v>109.51255595903704</v>
          </cell>
          <cell r="T389">
            <v>109.6766257728288</v>
          </cell>
          <cell r="U389">
            <v>103.85053932366108</v>
          </cell>
        </row>
        <row r="390">
          <cell r="M390">
            <v>44123</v>
          </cell>
          <cell r="S390">
            <v>109.25957948264708</v>
          </cell>
          <cell r="T390">
            <v>109.38529764024211</v>
          </cell>
          <cell r="U390">
            <v>103.10359113056755</v>
          </cell>
        </row>
        <row r="391">
          <cell r="M391">
            <v>44124</v>
          </cell>
          <cell r="S391">
            <v>109.18144497601527</v>
          </cell>
          <cell r="T391">
            <v>109.25970284530476</v>
          </cell>
          <cell r="U391">
            <v>103.22405470806379</v>
          </cell>
        </row>
        <row r="392">
          <cell r="M392">
            <v>44125</v>
          </cell>
          <cell r="S392">
            <v>109.0085243465842</v>
          </cell>
          <cell r="T392">
            <v>109.028582526786</v>
          </cell>
          <cell r="U392">
            <v>102.92314773842979</v>
          </cell>
        </row>
        <row r="393">
          <cell r="M393">
            <v>44126</v>
          </cell>
          <cell r="S393">
            <v>108.78436797509943</v>
          </cell>
          <cell r="T393">
            <v>108.7301330398472</v>
          </cell>
          <cell r="U393">
            <v>102.81133231810773</v>
          </cell>
        </row>
        <row r="394">
          <cell r="M394">
            <v>44127</v>
          </cell>
          <cell r="S394">
            <v>108.92590671252267</v>
          </cell>
          <cell r="T394">
            <v>108.85831741818535</v>
          </cell>
          <cell r="U394">
            <v>102.62096808529222</v>
          </cell>
        </row>
        <row r="395">
          <cell r="M395">
            <v>44130</v>
          </cell>
          <cell r="S395">
            <v>109.14622040335338</v>
          </cell>
          <cell r="T395">
            <v>109.16388825947625</v>
          </cell>
          <cell r="U395">
            <v>100.87703890530935</v>
          </cell>
        </row>
        <row r="396">
          <cell r="M396">
            <v>44131</v>
          </cell>
          <cell r="S396">
            <v>109.26854573750649</v>
          </cell>
          <cell r="T396">
            <v>109.32055805522285</v>
          </cell>
          <cell r="U396">
            <v>100.98905263097208</v>
          </cell>
        </row>
        <row r="397">
          <cell r="M397">
            <v>44132</v>
          </cell>
          <cell r="S397">
            <v>109.14814174368041</v>
          </cell>
          <cell r="T397">
            <v>109.18978409348396</v>
          </cell>
          <cell r="U397">
            <v>99.365306171001833</v>
          </cell>
        </row>
        <row r="398">
          <cell r="M398">
            <v>44133</v>
          </cell>
          <cell r="S398">
            <v>108.99379407074376</v>
          </cell>
          <cell r="T398">
            <v>108.98844398407405</v>
          </cell>
          <cell r="U398">
            <v>98.819159551462747</v>
          </cell>
        </row>
        <row r="399">
          <cell r="M399">
            <v>44134</v>
          </cell>
          <cell r="S399">
            <v>109.10074868228077</v>
          </cell>
          <cell r="T399">
            <v>109.07325284044929</v>
          </cell>
          <cell r="U399">
            <v>99.214539219536249</v>
          </cell>
        </row>
        <row r="400">
          <cell r="M400">
            <v>44137</v>
          </cell>
          <cell r="S400">
            <v>109.14750129690474</v>
          </cell>
          <cell r="T400">
            <v>109.15288253002298</v>
          </cell>
          <cell r="U400">
            <v>101.13281706252354</v>
          </cell>
        </row>
        <row r="401">
          <cell r="M401">
            <v>44138</v>
          </cell>
          <cell r="S401">
            <v>109.15262487111008</v>
          </cell>
          <cell r="T401">
            <v>109.05188877739293</v>
          </cell>
          <cell r="U401">
            <v>101.06549047377263</v>
          </cell>
        </row>
        <row r="402">
          <cell r="M402">
            <v>44139</v>
          </cell>
          <cell r="S402">
            <v>109.55994902043666</v>
          </cell>
          <cell r="T402">
            <v>109.53355128993623</v>
          </cell>
          <cell r="U402">
            <v>102.35728975375744</v>
          </cell>
        </row>
        <row r="403">
          <cell r="M403">
            <v>44140</v>
          </cell>
          <cell r="S403">
            <v>109.47733138637514</v>
          </cell>
          <cell r="T403">
            <v>109.41054607839963</v>
          </cell>
          <cell r="U403">
            <v>103.20381788117933</v>
          </cell>
        </row>
        <row r="404">
          <cell r="M404">
            <v>44141</v>
          </cell>
          <cell r="S404">
            <v>109.69636418365454</v>
          </cell>
          <cell r="T404">
            <v>109.61382837536011</v>
          </cell>
          <cell r="U404">
            <v>105.07436103689444</v>
          </cell>
        </row>
        <row r="405">
          <cell r="M405">
            <v>44144</v>
          </cell>
          <cell r="S405">
            <v>108.86634516238529</v>
          </cell>
          <cell r="T405">
            <v>108.56310491049751</v>
          </cell>
          <cell r="U405">
            <v>105.77057909803966</v>
          </cell>
        </row>
        <row r="406">
          <cell r="M406">
            <v>44145</v>
          </cell>
          <cell r="S406">
            <v>108.51281854221506</v>
          </cell>
          <cell r="T406">
            <v>108.13388146181981</v>
          </cell>
          <cell r="U406">
            <v>107.65970727508116</v>
          </cell>
        </row>
        <row r="407">
          <cell r="M407">
            <v>44146</v>
          </cell>
          <cell r="S407">
            <v>108.66012130061932</v>
          </cell>
          <cell r="T407">
            <v>108.3203314666753</v>
          </cell>
          <cell r="U407">
            <v>107.19399751649105</v>
          </cell>
        </row>
        <row r="408">
          <cell r="M408">
            <v>44147</v>
          </cell>
          <cell r="S408">
            <v>108.94576056256847</v>
          </cell>
          <cell r="T408">
            <v>108.65632991292526</v>
          </cell>
          <cell r="U408">
            <v>106.97685599707066</v>
          </cell>
        </row>
        <row r="409">
          <cell r="M409">
            <v>44148</v>
          </cell>
          <cell r="S409">
            <v>109.02581640952729</v>
          </cell>
          <cell r="T409">
            <v>108.71912731039393</v>
          </cell>
          <cell r="U409">
            <v>108.3308929575842</v>
          </cell>
        </row>
        <row r="410">
          <cell r="M410">
            <v>44151</v>
          </cell>
          <cell r="S410">
            <v>108.69022229907586</v>
          </cell>
          <cell r="T410">
            <v>108.36435438448839</v>
          </cell>
          <cell r="U410">
            <v>108.56284364660553</v>
          </cell>
        </row>
        <row r="411">
          <cell r="M411">
            <v>44152</v>
          </cell>
          <cell r="S411">
            <v>108.85673846075024</v>
          </cell>
          <cell r="T411">
            <v>108.61424918266273</v>
          </cell>
          <cell r="U411">
            <v>109.11227795467831</v>
          </cell>
        </row>
        <row r="412">
          <cell r="M412">
            <v>44153</v>
          </cell>
          <cell r="S412">
            <v>108.82855880262071</v>
          </cell>
          <cell r="T412">
            <v>108.58641116110445</v>
          </cell>
          <cell r="U412">
            <v>109.38170567477854</v>
          </cell>
        </row>
        <row r="413">
          <cell r="M413">
            <v>44154</v>
          </cell>
          <cell r="S413">
            <v>109.03222087728399</v>
          </cell>
          <cell r="T413">
            <v>108.83565856342861</v>
          </cell>
          <cell r="U413">
            <v>109.2498289520579</v>
          </cell>
        </row>
        <row r="414">
          <cell r="M414">
            <v>44155</v>
          </cell>
          <cell r="S414">
            <v>109.11099583069148</v>
          </cell>
          <cell r="T414">
            <v>108.8965137733467</v>
          </cell>
          <cell r="U414">
            <v>109.63397674847128</v>
          </cell>
        </row>
        <row r="415">
          <cell r="M415">
            <v>44158</v>
          </cell>
          <cell r="S415">
            <v>108.8900416930851</v>
          </cell>
          <cell r="T415">
            <v>108.65891949632602</v>
          </cell>
          <cell r="U415">
            <v>111.01208225075199</v>
          </cell>
        </row>
        <row r="416">
          <cell r="M416">
            <v>44159</v>
          </cell>
          <cell r="S416">
            <v>108.5819867939875</v>
          </cell>
          <cell r="T416">
            <v>108.28278250736412</v>
          </cell>
          <cell r="U416">
            <v>111.66910369980853</v>
          </cell>
        </row>
        <row r="417">
          <cell r="M417">
            <v>44160</v>
          </cell>
          <cell r="S417">
            <v>108.71455927655131</v>
          </cell>
          <cell r="T417">
            <v>108.43233094875862</v>
          </cell>
          <cell r="U417">
            <v>110.88702161231427</v>
          </cell>
        </row>
        <row r="418">
          <cell r="M418">
            <v>44161</v>
          </cell>
          <cell r="S418">
            <v>108.84713175911517</v>
          </cell>
          <cell r="T418">
            <v>108.59741689055772</v>
          </cell>
          <cell r="U418">
            <v>110.29679488797872</v>
          </cell>
        </row>
        <row r="419">
          <cell r="M419">
            <v>44162</v>
          </cell>
          <cell r="S419">
            <v>108.9207831383173</v>
          </cell>
          <cell r="T419">
            <v>108.64726637102255</v>
          </cell>
          <cell r="U419">
            <v>108.90989147390775</v>
          </cell>
        </row>
        <row r="420">
          <cell r="M420">
            <v>44165</v>
          </cell>
          <cell r="S420">
            <v>108.71840195720534</v>
          </cell>
          <cell r="T420">
            <v>108.4426892823617</v>
          </cell>
          <cell r="U420">
            <v>110.09560082311367</v>
          </cell>
        </row>
        <row r="421">
          <cell r="M421">
            <v>44166</v>
          </cell>
          <cell r="S421">
            <v>108.37576293222153</v>
          </cell>
          <cell r="T421">
            <v>107.99792833327938</v>
          </cell>
          <cell r="U421">
            <v>110.12346192469373</v>
          </cell>
        </row>
        <row r="422">
          <cell r="M422">
            <v>44167</v>
          </cell>
          <cell r="S422">
            <v>108.40202125002403</v>
          </cell>
          <cell r="T422">
            <v>107.99792833327938</v>
          </cell>
          <cell r="U422">
            <v>110.54900392050986</v>
          </cell>
        </row>
        <row r="423">
          <cell r="M423">
            <v>44168</v>
          </cell>
          <cell r="S423">
            <v>108.30339244657073</v>
          </cell>
          <cell r="T423">
            <v>107.8652121839899</v>
          </cell>
          <cell r="U423">
            <v>110.86337362849676</v>
          </cell>
        </row>
        <row r="424">
          <cell r="M424">
            <v>44169</v>
          </cell>
          <cell r="S424">
            <v>108.48912201151524</v>
          </cell>
          <cell r="T424">
            <v>108.04454083449325</v>
          </cell>
          <cell r="U424">
            <v>111.54819448000251</v>
          </cell>
        </row>
        <row r="425">
          <cell r="M425">
            <v>44172</v>
          </cell>
          <cell r="S425">
            <v>108.20860632377148</v>
          </cell>
          <cell r="T425">
            <v>107.77587155666333</v>
          </cell>
          <cell r="U425">
            <v>111.76062623077301</v>
          </cell>
        </row>
        <row r="426">
          <cell r="M426">
            <v>44173</v>
          </cell>
          <cell r="S426">
            <v>108.15865147526915</v>
          </cell>
          <cell r="T426">
            <v>107.72407988864789</v>
          </cell>
          <cell r="U426">
            <v>112.44146137786082</v>
          </cell>
        </row>
        <row r="427">
          <cell r="M427">
            <v>44174</v>
          </cell>
          <cell r="S427">
            <v>108.35590908217571</v>
          </cell>
          <cell r="T427">
            <v>107.95649499886706</v>
          </cell>
          <cell r="U427">
            <v>111.68358875764439</v>
          </cell>
        </row>
        <row r="428">
          <cell r="M428">
            <v>44175</v>
          </cell>
          <cell r="S428">
            <v>108.44236939689129</v>
          </cell>
          <cell r="T428">
            <v>108.07237885605151</v>
          </cell>
          <cell r="U428">
            <v>111.00671276162939</v>
          </cell>
        </row>
        <row r="429">
          <cell r="M429">
            <v>44176</v>
          </cell>
          <cell r="S429">
            <v>108.52947015838251</v>
          </cell>
          <cell r="T429">
            <v>108.13711844107078</v>
          </cell>
          <cell r="U429">
            <v>111.30197387827145</v>
          </cell>
        </row>
        <row r="430">
          <cell r="M430">
            <v>44179</v>
          </cell>
          <cell r="S430">
            <v>108.51794211642043</v>
          </cell>
          <cell r="T430">
            <v>108.16560385847926</v>
          </cell>
          <cell r="U430">
            <v>110.81893432950119</v>
          </cell>
        </row>
        <row r="431">
          <cell r="M431">
            <v>44180</v>
          </cell>
          <cell r="S431">
            <v>108.40330214357536</v>
          </cell>
          <cell r="T431">
            <v>108.03288770918978</v>
          </cell>
          <cell r="U431">
            <v>111.61910852001884</v>
          </cell>
        </row>
        <row r="432">
          <cell r="M432">
            <v>44181</v>
          </cell>
          <cell r="S432">
            <v>108.3040328933464</v>
          </cell>
          <cell r="T432">
            <v>107.92736218560839</v>
          </cell>
          <cell r="U432">
            <v>112.91336456144528</v>
          </cell>
        </row>
        <row r="433">
          <cell r="M433">
            <v>44182</v>
          </cell>
          <cell r="S433">
            <v>108.34053835955963</v>
          </cell>
          <cell r="T433">
            <v>107.97203249927168</v>
          </cell>
          <cell r="U433">
            <v>111.55631700926278</v>
          </cell>
        </row>
        <row r="434">
          <cell r="M434">
            <v>44183</v>
          </cell>
          <cell r="S434">
            <v>108.4897624582909</v>
          </cell>
          <cell r="T434">
            <v>108.11640177386464</v>
          </cell>
          <cell r="U434">
            <v>111.46302209802019</v>
          </cell>
        </row>
        <row r="435">
          <cell r="M435">
            <v>44186</v>
          </cell>
          <cell r="S435">
            <v>108.51858256319609</v>
          </cell>
          <cell r="T435">
            <v>108.17207781698119</v>
          </cell>
          <cell r="U435">
            <v>110.29287466336942</v>
          </cell>
        </row>
        <row r="436">
          <cell r="M436">
            <v>44187</v>
          </cell>
          <cell r="S436">
            <v>108.77027814603468</v>
          </cell>
          <cell r="T436">
            <v>108.47441167902115</v>
          </cell>
          <cell r="U436">
            <v>111.02091931773866</v>
          </cell>
        </row>
        <row r="437">
          <cell r="M437">
            <v>44188</v>
          </cell>
          <cell r="S437">
            <v>108.37832471932423</v>
          </cell>
          <cell r="T437">
            <v>108.01346583368398</v>
          </cell>
          <cell r="U437">
            <v>111.38253526133461</v>
          </cell>
        </row>
        <row r="438">
          <cell r="M438">
            <v>44189</v>
          </cell>
          <cell r="S438">
            <v>108.49488603249628</v>
          </cell>
          <cell r="T438">
            <v>108.11575437801444</v>
          </cell>
          <cell r="U438">
            <v>111.38253526133461</v>
          </cell>
        </row>
        <row r="439">
          <cell r="M439">
            <v>44190</v>
          </cell>
          <cell r="S439">
            <v>108.49488603249628</v>
          </cell>
          <cell r="T439">
            <v>108.11575437801444</v>
          </cell>
          <cell r="U439">
            <v>111.38253526133461</v>
          </cell>
        </row>
        <row r="440">
          <cell r="M440">
            <v>44193</v>
          </cell>
          <cell r="S440">
            <v>108.48912201151524</v>
          </cell>
          <cell r="T440">
            <v>108.13323406596962</v>
          </cell>
          <cell r="U440">
            <v>111.97611134757702</v>
          </cell>
        </row>
        <row r="441">
          <cell r="M441">
            <v>44194</v>
          </cell>
          <cell r="S441">
            <v>108.59159349562255</v>
          </cell>
          <cell r="T441">
            <v>108.26141844430776</v>
          </cell>
          <cell r="U441">
            <v>111.82320623331753</v>
          </cell>
        </row>
        <row r="442">
          <cell r="M442">
            <v>44195</v>
          </cell>
          <cell r="S442">
            <v>108.45325699207768</v>
          </cell>
          <cell r="T442">
            <v>108.09697989835885</v>
          </cell>
          <cell r="U442">
            <v>110.22784944114481</v>
          </cell>
        </row>
        <row r="443">
          <cell r="M443">
            <v>44196</v>
          </cell>
          <cell r="S443">
            <v>108.6498741522086</v>
          </cell>
          <cell r="T443">
            <v>108.28666688246527</v>
          </cell>
          <cell r="U443">
            <v>110.22784944114481</v>
          </cell>
        </row>
        <row r="444">
          <cell r="M444">
            <v>44197</v>
          </cell>
          <cell r="S444">
            <v>108.6498741522086</v>
          </cell>
          <cell r="T444">
            <v>108.28666688246527</v>
          </cell>
          <cell r="U444">
            <v>111.85357377219182</v>
          </cell>
        </row>
        <row r="445">
          <cell r="M445">
            <v>44200</v>
          </cell>
          <cell r="S445">
            <v>108.72096374430804</v>
          </cell>
          <cell r="T445">
            <v>108.39478198944744</v>
          </cell>
          <cell r="U445">
            <v>111.81358852053656</v>
          </cell>
        </row>
        <row r="446">
          <cell r="M446">
            <v>44201</v>
          </cell>
          <cell r="S446">
            <v>108.45197609852633</v>
          </cell>
          <cell r="T446">
            <v>108.05425177224615</v>
          </cell>
          <cell r="U446">
            <v>110.56399360831067</v>
          </cell>
        </row>
        <row r="447">
          <cell r="M447">
            <v>44202</v>
          </cell>
          <cell r="S447">
            <v>108.16505594302586</v>
          </cell>
          <cell r="T447">
            <v>107.70983717994366</v>
          </cell>
          <cell r="U447">
            <v>112.31939699807457</v>
          </cell>
        </row>
        <row r="448">
          <cell r="M448">
            <v>44203</v>
          </cell>
          <cell r="S448">
            <v>107.85636059715257</v>
          </cell>
          <cell r="T448">
            <v>107.3304632117308</v>
          </cell>
          <cell r="U448">
            <v>113.08776918462252</v>
          </cell>
        </row>
        <row r="449">
          <cell r="M449">
            <v>44204</v>
          </cell>
          <cell r="S449">
            <v>107.9453826989708</v>
          </cell>
          <cell r="T449">
            <v>107.39714498430064</v>
          </cell>
          <cell r="U449">
            <v>112.07187273368216</v>
          </cell>
        </row>
        <row r="450">
          <cell r="M450">
            <v>44207</v>
          </cell>
          <cell r="S450">
            <v>107.72763079524277</v>
          </cell>
          <cell r="T450">
            <v>107.17897258278575</v>
          </cell>
          <cell r="U450">
            <v>111.76934341375362</v>
          </cell>
        </row>
        <row r="451">
          <cell r="M451">
            <v>44208</v>
          </cell>
          <cell r="S451">
            <v>107.88325936173074</v>
          </cell>
          <cell r="T451">
            <v>107.36089081668987</v>
          </cell>
          <cell r="U451">
            <v>111.89517198635357</v>
          </cell>
        </row>
        <row r="452">
          <cell r="M452">
            <v>44209</v>
          </cell>
          <cell r="S452">
            <v>108.13559539134501</v>
          </cell>
          <cell r="T452">
            <v>107.65739811607808</v>
          </cell>
          <cell r="U452">
            <v>112.37825325616906</v>
          </cell>
        </row>
        <row r="453">
          <cell r="M453">
            <v>44210</v>
          </cell>
          <cell r="S453">
            <v>107.91336036018728</v>
          </cell>
          <cell r="T453">
            <v>107.3744861295439</v>
          </cell>
          <cell r="U453">
            <v>112.37962537134642</v>
          </cell>
        </row>
        <row r="454">
          <cell r="M454">
            <v>44211</v>
          </cell>
          <cell r="S454">
            <v>108.23102196091993</v>
          </cell>
          <cell r="T454">
            <v>107.7324960347004</v>
          </cell>
          <cell r="U454">
            <v>111.50280193988355</v>
          </cell>
        </row>
        <row r="455">
          <cell r="M455">
            <v>44214</v>
          </cell>
          <cell r="S455">
            <v>108.25407804484408</v>
          </cell>
          <cell r="T455">
            <v>107.79140905706794</v>
          </cell>
          <cell r="U455">
            <v>112.8345868510976</v>
          </cell>
        </row>
        <row r="456">
          <cell r="M456">
            <v>44215</v>
          </cell>
          <cell r="S456">
            <v>108.17850532531494</v>
          </cell>
          <cell r="T456">
            <v>107.69429967953906</v>
          </cell>
          <cell r="U456">
            <v>113.29951625631396</v>
          </cell>
        </row>
        <row r="457">
          <cell r="M457">
            <v>44216</v>
          </cell>
          <cell r="S457">
            <v>108.19835917536074</v>
          </cell>
          <cell r="T457">
            <v>107.70789499239311</v>
          </cell>
          <cell r="U457">
            <v>114.19163921075399</v>
          </cell>
        </row>
        <row r="458">
          <cell r="M458">
            <v>44217</v>
          </cell>
          <cell r="S458">
            <v>107.98573084583806</v>
          </cell>
          <cell r="T458">
            <v>107.41786165150683</v>
          </cell>
          <cell r="U458">
            <v>113.80095063829074</v>
          </cell>
        </row>
        <row r="459">
          <cell r="M459">
            <v>44218</v>
          </cell>
          <cell r="S459">
            <v>108.06706758634823</v>
          </cell>
          <cell r="T459">
            <v>107.48324863237626</v>
          </cell>
          <cell r="U459">
            <v>114.20839066390427</v>
          </cell>
        </row>
        <row r="460">
          <cell r="M460">
            <v>44221</v>
          </cell>
          <cell r="S460">
            <v>108.15608968816647</v>
          </cell>
          <cell r="T460">
            <v>107.58035800990515</v>
          </cell>
          <cell r="U460">
            <v>114.20839066390427</v>
          </cell>
        </row>
        <row r="461">
          <cell r="M461">
            <v>44222</v>
          </cell>
          <cell r="S461">
            <v>108.14456164620441</v>
          </cell>
          <cell r="T461">
            <v>107.59654290615998</v>
          </cell>
          <cell r="U461">
            <v>113.46960668211889</v>
          </cell>
        </row>
        <row r="462">
          <cell r="M462">
            <v>44223</v>
          </cell>
          <cell r="S462">
            <v>108.20476364311745</v>
          </cell>
          <cell r="T462">
            <v>107.65416113682711</v>
          </cell>
          <cell r="U462">
            <v>111.27953181784392</v>
          </cell>
        </row>
        <row r="463">
          <cell r="M463">
            <v>44224</v>
          </cell>
          <cell r="S463">
            <v>108.03888792821874</v>
          </cell>
          <cell r="T463">
            <v>107.44375748551451</v>
          </cell>
          <cell r="U463">
            <v>110.57104717378246</v>
          </cell>
        </row>
        <row r="464">
          <cell r="M464">
            <v>44225</v>
          </cell>
          <cell r="S464">
            <v>108.14712343330709</v>
          </cell>
          <cell r="T464">
            <v>107.54021946719321</v>
          </cell>
          <cell r="U464">
            <v>111.50158547352885</v>
          </cell>
        </row>
        <row r="465">
          <cell r="M465">
            <v>44228</v>
          </cell>
          <cell r="S465">
            <v>107.86276506490928</v>
          </cell>
          <cell r="T465">
            <v>107.23270643835173</v>
          </cell>
          <cell r="U465">
            <v>113.1689934100294</v>
          </cell>
        </row>
        <row r="466">
          <cell r="M466">
            <v>44229</v>
          </cell>
          <cell r="S466">
            <v>107.84291121486349</v>
          </cell>
          <cell r="T466">
            <v>107.1472501861263</v>
          </cell>
          <cell r="U466">
            <v>114.2065843772353</v>
          </cell>
        </row>
        <row r="467">
          <cell r="M467">
            <v>44230</v>
          </cell>
          <cell r="S467">
            <v>107.66102433057303</v>
          </cell>
          <cell r="T467">
            <v>106.92584080536045</v>
          </cell>
          <cell r="U467">
            <v>113.2174271490197</v>
          </cell>
        </row>
        <row r="468">
          <cell r="M468">
            <v>44231</v>
          </cell>
          <cell r="S468">
            <v>107.60786724819236</v>
          </cell>
          <cell r="T468">
            <v>106.86045382449099</v>
          </cell>
          <cell r="U468">
            <v>114.47309590420683</v>
          </cell>
        </row>
        <row r="469">
          <cell r="M469">
            <v>44232</v>
          </cell>
          <cell r="S469">
            <v>107.84995612939588</v>
          </cell>
          <cell r="T469">
            <v>107.12523872721975</v>
          </cell>
          <cell r="U469">
            <v>115.14493086300548</v>
          </cell>
        </row>
        <row r="470">
          <cell r="M470">
            <v>44235</v>
          </cell>
          <cell r="S470">
            <v>107.52524961413081</v>
          </cell>
          <cell r="T470">
            <v>106.75363350920919</v>
          </cell>
          <cell r="U470">
            <v>114.15002308281224</v>
          </cell>
        </row>
        <row r="471">
          <cell r="M471">
            <v>44236</v>
          </cell>
          <cell r="S471">
            <v>107.6699905854324</v>
          </cell>
          <cell r="T471">
            <v>106.92195643025929</v>
          </cell>
          <cell r="U471">
            <v>114.74810204010939</v>
          </cell>
        </row>
        <row r="472">
          <cell r="M472">
            <v>44237</v>
          </cell>
          <cell r="S472">
            <v>107.82433825836905</v>
          </cell>
          <cell r="T472">
            <v>107.11617518531706</v>
          </cell>
          <cell r="U472">
            <v>114.63440259938625</v>
          </cell>
        </row>
        <row r="473">
          <cell r="M473">
            <v>44238</v>
          </cell>
          <cell r="S473">
            <v>107.73339481622382</v>
          </cell>
          <cell r="T473">
            <v>106.9899329945295</v>
          </cell>
          <cell r="U473">
            <v>113.93042176311292</v>
          </cell>
        </row>
        <row r="474">
          <cell r="M474">
            <v>44239</v>
          </cell>
          <cell r="S474">
            <v>107.7513273259426</v>
          </cell>
          <cell r="T474">
            <v>106.96792153562296</v>
          </cell>
          <cell r="U474">
            <v>114.99103871686624</v>
          </cell>
        </row>
        <row r="475">
          <cell r="M475">
            <v>44242</v>
          </cell>
          <cell r="S475">
            <v>107.0468358727048</v>
          </cell>
          <cell r="T475">
            <v>106.11789078432005</v>
          </cell>
          <cell r="U475">
            <v>115.99660913085555</v>
          </cell>
        </row>
        <row r="476">
          <cell r="M476">
            <v>44243</v>
          </cell>
          <cell r="S476">
            <v>106.67345540248878</v>
          </cell>
          <cell r="T476">
            <v>105.68478296054123</v>
          </cell>
          <cell r="U476">
            <v>115.45909641275914</v>
          </cell>
        </row>
        <row r="477">
          <cell r="M477">
            <v>44244</v>
          </cell>
          <cell r="S477">
            <v>106.91426339014099</v>
          </cell>
          <cell r="T477">
            <v>105.99294338523291</v>
          </cell>
          <cell r="U477">
            <v>115.5038734906684</v>
          </cell>
        </row>
        <row r="478">
          <cell r="M478">
            <v>44245</v>
          </cell>
          <cell r="S478">
            <v>106.61517474590273</v>
          </cell>
          <cell r="T478">
            <v>105.62975431327486</v>
          </cell>
          <cell r="U478">
            <v>113.9615846032261</v>
          </cell>
        </row>
        <row r="479">
          <cell r="M479">
            <v>44246</v>
          </cell>
          <cell r="S479">
            <v>106.6619273605267</v>
          </cell>
          <cell r="T479">
            <v>105.67054025183697</v>
          </cell>
          <cell r="U479">
            <v>113.7589333171971</v>
          </cell>
        </row>
        <row r="480">
          <cell r="M480">
            <v>44249</v>
          </cell>
          <cell r="S480">
            <v>105.72239194061777</v>
          </cell>
          <cell r="T480">
            <v>104.60557407827015</v>
          </cell>
          <cell r="U480">
            <v>114.81950497437821</v>
          </cell>
        </row>
        <row r="481">
          <cell r="M481">
            <v>44250</v>
          </cell>
          <cell r="S481">
            <v>105.58341499029724</v>
          </cell>
          <cell r="T481">
            <v>104.43401417796912</v>
          </cell>
          <cell r="U481">
            <v>113.86782235708459</v>
          </cell>
        </row>
        <row r="482">
          <cell r="M482">
            <v>44251</v>
          </cell>
          <cell r="S482">
            <v>104.87508085640542</v>
          </cell>
          <cell r="T482">
            <v>103.59239957271875</v>
          </cell>
          <cell r="U482">
            <v>114.84009144753067</v>
          </cell>
        </row>
        <row r="483">
          <cell r="M483">
            <v>44252</v>
          </cell>
          <cell r="S483">
            <v>104.23207229363204</v>
          </cell>
          <cell r="T483">
            <v>102.96183601463113</v>
          </cell>
          <cell r="U483">
            <v>112.17835389961826</v>
          </cell>
        </row>
        <row r="484">
          <cell r="M484">
            <v>44253</v>
          </cell>
          <cell r="S484">
            <v>103.89071416219957</v>
          </cell>
          <cell r="T484">
            <v>102.42967662577283</v>
          </cell>
          <cell r="U484">
            <v>114.31519210786327</v>
          </cell>
        </row>
        <row r="485">
          <cell r="M485">
            <v>44256</v>
          </cell>
          <cell r="S485">
            <v>105.175450394195</v>
          </cell>
          <cell r="T485">
            <v>104.00996989609297</v>
          </cell>
          <cell r="U485">
            <v>113.86410461637124</v>
          </cell>
        </row>
        <row r="486">
          <cell r="M486">
            <v>44257</v>
          </cell>
          <cell r="S486">
            <v>104.86995728220008</v>
          </cell>
          <cell r="T486">
            <v>103.65260738678666</v>
          </cell>
          <cell r="U486">
            <v>114.84064154762727</v>
          </cell>
        </row>
        <row r="487">
          <cell r="M487">
            <v>44258</v>
          </cell>
          <cell r="S487">
            <v>104.50618351361911</v>
          </cell>
          <cell r="T487">
            <v>103.24927977211667</v>
          </cell>
          <cell r="U487">
            <v>114.29836333254477</v>
          </cell>
        </row>
        <row r="488">
          <cell r="M488">
            <v>44259</v>
          </cell>
          <cell r="S488">
            <v>104.09373579008717</v>
          </cell>
          <cell r="T488">
            <v>102.86213705370149</v>
          </cell>
          <cell r="U488">
            <v>113.45986096320892</v>
          </cell>
        </row>
        <row r="489">
          <cell r="M489">
            <v>44260</v>
          </cell>
          <cell r="S489">
            <v>104.2288700597537</v>
          </cell>
          <cell r="T489">
            <v>102.98773184863886</v>
          </cell>
          <cell r="U489">
            <v>113.96163146042436</v>
          </cell>
        </row>
        <row r="490">
          <cell r="M490">
            <v>44263</v>
          </cell>
          <cell r="S490">
            <v>104.33198199063666</v>
          </cell>
          <cell r="T490">
            <v>103.15734956138931</v>
          </cell>
          <cell r="U490">
            <v>114.50957548129834</v>
          </cell>
        </row>
        <row r="491">
          <cell r="M491">
            <v>44264</v>
          </cell>
          <cell r="S491">
            <v>104.82704734823014</v>
          </cell>
          <cell r="T491">
            <v>103.77302301492249</v>
          </cell>
          <cell r="U491">
            <v>113.56168774090153</v>
          </cell>
        </row>
        <row r="492">
          <cell r="M492">
            <v>44265</v>
          </cell>
          <cell r="S492">
            <v>104.96026027756965</v>
          </cell>
          <cell r="T492">
            <v>103.89797041400963</v>
          </cell>
          <cell r="U492">
            <v>113.56730145874883</v>
          </cell>
        </row>
        <row r="493">
          <cell r="M493">
            <v>44266</v>
          </cell>
          <cell r="S493">
            <v>104.9826759147181</v>
          </cell>
          <cell r="T493">
            <v>103.87984333020425</v>
          </cell>
          <cell r="U493">
            <v>114.46306227930863</v>
          </cell>
        </row>
        <row r="494">
          <cell r="M494">
            <v>44267</v>
          </cell>
          <cell r="S494">
            <v>105.05632729392025</v>
          </cell>
          <cell r="T494">
            <v>103.93034020651928</v>
          </cell>
          <cell r="U494">
            <v>114.57204727542656</v>
          </cell>
        </row>
        <row r="495">
          <cell r="M495">
            <v>44270</v>
          </cell>
          <cell r="S495">
            <v>104.99484440345586</v>
          </cell>
          <cell r="T495">
            <v>103.88243291360502</v>
          </cell>
          <cell r="U495">
            <v>115.49183210786043</v>
          </cell>
        </row>
        <row r="496">
          <cell r="M496">
            <v>44271</v>
          </cell>
          <cell r="S496">
            <v>104.98139502116679</v>
          </cell>
          <cell r="T496">
            <v>103.84488395429385</v>
          </cell>
          <cell r="U496">
            <v>114.95459712085308</v>
          </cell>
        </row>
        <row r="497">
          <cell r="M497">
            <v>44272</v>
          </cell>
          <cell r="S497">
            <v>104.79054188201691</v>
          </cell>
          <cell r="T497">
            <v>103.50823811219369</v>
          </cell>
          <cell r="U497">
            <v>114.12233996522035</v>
          </cell>
        </row>
        <row r="498">
          <cell r="M498">
            <v>44273</v>
          </cell>
          <cell r="S498">
            <v>104.35119539390681</v>
          </cell>
          <cell r="T498">
            <v>103.03887612080406</v>
          </cell>
          <cell r="U498">
            <v>113.48475528954627</v>
          </cell>
        </row>
        <row r="499">
          <cell r="M499">
            <v>44274</v>
          </cell>
          <cell r="S499">
            <v>104.63555376230458</v>
          </cell>
          <cell r="T499">
            <v>103.33603081604245</v>
          </cell>
          <cell r="U499">
            <v>114.23443439156702</v>
          </cell>
        </row>
        <row r="500">
          <cell r="M500">
            <v>44277</v>
          </cell>
          <cell r="S500">
            <v>104.95833893724263</v>
          </cell>
          <cell r="T500">
            <v>103.74777457676497</v>
          </cell>
          <cell r="U500">
            <v>114.11879661787458</v>
          </cell>
        </row>
        <row r="501">
          <cell r="M501">
            <v>44278</v>
          </cell>
          <cell r="S501">
            <v>105.2958543880211</v>
          </cell>
          <cell r="T501">
            <v>104.13426989932995</v>
          </cell>
          <cell r="U501">
            <v>114.68332167659416</v>
          </cell>
        </row>
        <row r="502">
          <cell r="M502">
            <v>44279</v>
          </cell>
          <cell r="S502">
            <v>105.28176455895635</v>
          </cell>
          <cell r="T502">
            <v>104.11355323212376</v>
          </cell>
          <cell r="U502">
            <v>114.89200975955373</v>
          </cell>
        </row>
        <row r="503">
          <cell r="M503">
            <v>44280</v>
          </cell>
          <cell r="S503">
            <v>105.29265215414274</v>
          </cell>
          <cell r="T503">
            <v>104.11031625287282</v>
          </cell>
          <cell r="U503">
            <v>115.46170901136081</v>
          </cell>
        </row>
        <row r="504">
          <cell r="M504">
            <v>44281</v>
          </cell>
          <cell r="S504">
            <v>105.48030305941425</v>
          </cell>
          <cell r="T504">
            <v>104.29611886187809</v>
          </cell>
          <cell r="U504">
            <v>115.04421043108223</v>
          </cell>
        </row>
        <row r="505">
          <cell r="M505">
            <v>44284</v>
          </cell>
          <cell r="S505">
            <v>104.93272106621578</v>
          </cell>
          <cell r="T505">
            <v>103.69598290874956</v>
          </cell>
          <cell r="U505">
            <v>114.02415349031875</v>
          </cell>
        </row>
        <row r="506">
          <cell r="M506">
            <v>44285</v>
          </cell>
          <cell r="S506">
            <v>104.73482301253354</v>
          </cell>
          <cell r="T506">
            <v>103.50176415369177</v>
          </cell>
          <cell r="U506">
            <v>114.91864426111718</v>
          </cell>
        </row>
        <row r="507">
          <cell r="M507">
            <v>44286</v>
          </cell>
          <cell r="S507">
            <v>104.64708180426665</v>
          </cell>
          <cell r="T507">
            <v>103.39559123426018</v>
          </cell>
          <cell r="U507">
            <v>115.56219188853099</v>
          </cell>
        </row>
        <row r="508">
          <cell r="M508">
            <v>44287</v>
          </cell>
          <cell r="S508">
            <v>104.86291236766769</v>
          </cell>
          <cell r="T508">
            <v>103.61829540672645</v>
          </cell>
          <cell r="U508">
            <v>115.56219188853099</v>
          </cell>
        </row>
        <row r="509">
          <cell r="M509">
            <v>44288</v>
          </cell>
          <cell r="S509">
            <v>104.86291236766769</v>
          </cell>
          <cell r="T509">
            <v>103.61829540672645</v>
          </cell>
          <cell r="U509">
            <v>115.56219188853099</v>
          </cell>
        </row>
        <row r="510">
          <cell r="M510">
            <v>44291</v>
          </cell>
          <cell r="S510">
            <v>104.90774364196464</v>
          </cell>
          <cell r="T510">
            <v>103.68368238759589</v>
          </cell>
          <cell r="U510">
            <v>116.52966751467029</v>
          </cell>
        </row>
        <row r="511">
          <cell r="M511">
            <v>44292</v>
          </cell>
          <cell r="S511">
            <v>105.24013551853774</v>
          </cell>
          <cell r="T511">
            <v>104.06564593920953</v>
          </cell>
          <cell r="U511">
            <v>117.24469430131717</v>
          </cell>
        </row>
        <row r="512">
          <cell r="M512">
            <v>44293</v>
          </cell>
          <cell r="S512">
            <v>105.28944992026439</v>
          </cell>
          <cell r="T512">
            <v>104.13426989932995</v>
          </cell>
          <cell r="U512">
            <v>118.44333143799579</v>
          </cell>
        </row>
        <row r="513">
          <cell r="M513">
            <v>44294</v>
          </cell>
          <cell r="S513">
            <v>105.44699982707937</v>
          </cell>
          <cell r="T513">
            <v>104.31942511248502</v>
          </cell>
          <cell r="U513">
            <v>118.38249000584544</v>
          </cell>
        </row>
        <row r="514">
          <cell r="M514">
            <v>44295</v>
          </cell>
          <cell r="S514">
            <v>105.36117995913949</v>
          </cell>
          <cell r="T514">
            <v>104.1724662544913</v>
          </cell>
          <cell r="U514">
            <v>118.02446554700413</v>
          </cell>
        </row>
        <row r="515">
          <cell r="M515">
            <v>44298</v>
          </cell>
          <cell r="S515">
            <v>105.03903523097713</v>
          </cell>
          <cell r="T515">
            <v>103.81251416178424</v>
          </cell>
          <cell r="U515">
            <v>118.0746884044769</v>
          </cell>
        </row>
        <row r="516">
          <cell r="M516">
            <v>44299</v>
          </cell>
          <cell r="S516">
            <v>105.22092211526761</v>
          </cell>
          <cell r="T516">
            <v>104.02744958404817</v>
          </cell>
          <cell r="U516">
            <v>118.85615544992953</v>
          </cell>
        </row>
        <row r="517">
          <cell r="M517">
            <v>44300</v>
          </cell>
          <cell r="S517">
            <v>105.03903523097713</v>
          </cell>
          <cell r="T517">
            <v>103.8138089534846</v>
          </cell>
          <cell r="U517">
            <v>119.45734971340269</v>
          </cell>
        </row>
        <row r="518">
          <cell r="M518">
            <v>44301</v>
          </cell>
          <cell r="S518">
            <v>105.43995491254698</v>
          </cell>
          <cell r="T518">
            <v>104.28122875732366</v>
          </cell>
          <cell r="U518">
            <v>119.54453208909872</v>
          </cell>
        </row>
        <row r="519">
          <cell r="M519">
            <v>44302</v>
          </cell>
          <cell r="S519">
            <v>105.44571893352803</v>
          </cell>
          <cell r="T519">
            <v>104.24367979801249</v>
          </cell>
          <cell r="U519">
            <v>119.58148083155461</v>
          </cell>
        </row>
        <row r="520">
          <cell r="M520">
            <v>44305</v>
          </cell>
          <cell r="S520">
            <v>105.32467449292628</v>
          </cell>
          <cell r="T520">
            <v>104.11614281552455</v>
          </cell>
          <cell r="U520">
            <v>118.77126366970843</v>
          </cell>
        </row>
        <row r="521">
          <cell r="M521">
            <v>44306</v>
          </cell>
          <cell r="S521">
            <v>105.29457349446973</v>
          </cell>
          <cell r="T521">
            <v>104.07535687696242</v>
          </cell>
          <cell r="U521">
            <v>118.42995396878086</v>
          </cell>
        </row>
        <row r="522">
          <cell r="M522">
            <v>44307</v>
          </cell>
          <cell r="S522">
            <v>105.44379759320101</v>
          </cell>
          <cell r="T522">
            <v>104.27734438222251</v>
          </cell>
          <cell r="U522">
            <v>119.41102071018665</v>
          </cell>
        </row>
        <row r="523">
          <cell r="M523">
            <v>44308</v>
          </cell>
          <cell r="S523">
            <v>105.42650553025791</v>
          </cell>
          <cell r="T523">
            <v>104.25598031916614</v>
          </cell>
          <cell r="U523">
            <v>119.49999772855951</v>
          </cell>
        </row>
        <row r="524">
          <cell r="M524">
            <v>44309</v>
          </cell>
          <cell r="S524">
            <v>105.45852786904145</v>
          </cell>
          <cell r="T524">
            <v>104.24821156896382</v>
          </cell>
          <cell r="U524">
            <v>119.2436150387298</v>
          </cell>
        </row>
        <row r="525">
          <cell r="M525">
            <v>44312</v>
          </cell>
          <cell r="S525">
            <v>105.30738242998316</v>
          </cell>
          <cell r="T525">
            <v>104.09736833586898</v>
          </cell>
          <cell r="U525">
            <v>119.04512555983425</v>
          </cell>
        </row>
        <row r="526">
          <cell r="M526">
            <v>44313</v>
          </cell>
          <cell r="S526">
            <v>105.10051812144152</v>
          </cell>
          <cell r="T526">
            <v>103.84229437089307</v>
          </cell>
          <cell r="U526">
            <v>119.56703778285807</v>
          </cell>
        </row>
        <row r="527">
          <cell r="M527">
            <v>44314</v>
          </cell>
          <cell r="S527">
            <v>105.59045990482963</v>
          </cell>
          <cell r="T527">
            <v>104.42754021946719</v>
          </cell>
          <cell r="U527">
            <v>119.86511870875347</v>
          </cell>
        </row>
        <row r="528">
          <cell r="M528">
            <v>44315</v>
          </cell>
          <cell r="S528">
            <v>105.35349459783146</v>
          </cell>
          <cell r="T528">
            <v>104.13750687858089</v>
          </cell>
          <cell r="U528">
            <v>118.90950982794041</v>
          </cell>
        </row>
        <row r="529">
          <cell r="M529">
            <v>44316</v>
          </cell>
          <cell r="S529">
            <v>105.4598087625928</v>
          </cell>
          <cell r="T529">
            <v>104.23202667270903</v>
          </cell>
          <cell r="U529">
            <v>118.95994936349243</v>
          </cell>
        </row>
        <row r="530">
          <cell r="M530">
            <v>44319</v>
          </cell>
          <cell r="S530">
            <v>105.40152810600677</v>
          </cell>
          <cell r="T530">
            <v>104.18217719224421</v>
          </cell>
          <cell r="U530">
            <v>119.62096493942131</v>
          </cell>
        </row>
        <row r="531">
          <cell r="M531">
            <v>44320</v>
          </cell>
          <cell r="S531">
            <v>105.39128095759602</v>
          </cell>
          <cell r="T531">
            <v>104.18411937979477</v>
          </cell>
          <cell r="U531">
            <v>120.10076844654785</v>
          </cell>
        </row>
        <row r="532">
          <cell r="M532">
            <v>44321</v>
          </cell>
          <cell r="S532">
            <v>105.58405543707292</v>
          </cell>
          <cell r="T532">
            <v>104.41977146926489</v>
          </cell>
          <cell r="U532">
            <v>119.52321491599859</v>
          </cell>
        </row>
        <row r="533">
          <cell r="M533">
            <v>44322</v>
          </cell>
          <cell r="S533">
            <v>105.6999763034693</v>
          </cell>
          <cell r="T533">
            <v>104.5563719936555</v>
          </cell>
          <cell r="U533">
            <v>119.84708409214582</v>
          </cell>
        </row>
        <row r="534">
          <cell r="M534">
            <v>44323</v>
          </cell>
          <cell r="S534">
            <v>105.84984084897626</v>
          </cell>
          <cell r="T534">
            <v>104.68973553879519</v>
          </cell>
          <cell r="U534">
            <v>121.52498412801778</v>
          </cell>
        </row>
        <row r="535">
          <cell r="M535">
            <v>44326</v>
          </cell>
          <cell r="S535">
            <v>105.59045990482963</v>
          </cell>
          <cell r="T535">
            <v>104.39711261450815</v>
          </cell>
          <cell r="U535">
            <v>120.24017155763853</v>
          </cell>
        </row>
        <row r="536">
          <cell r="M536">
            <v>44327</v>
          </cell>
          <cell r="S536">
            <v>105.2433377524161</v>
          </cell>
          <cell r="T536">
            <v>103.96076781147832</v>
          </cell>
          <cell r="U536">
            <v>119.35855480003106</v>
          </cell>
        </row>
        <row r="537">
          <cell r="M537">
            <v>44328</v>
          </cell>
          <cell r="S537">
            <v>105.15047296994385</v>
          </cell>
          <cell r="T537">
            <v>103.85071051694558</v>
          </cell>
          <cell r="U537">
            <v>118.55683234725269</v>
          </cell>
        </row>
        <row r="538">
          <cell r="M538">
            <v>44329</v>
          </cell>
          <cell r="S538">
            <v>105.19402335068946</v>
          </cell>
          <cell r="T538">
            <v>103.89279124720812</v>
          </cell>
          <cell r="U538">
            <v>119.09200206334864</v>
          </cell>
        </row>
        <row r="539">
          <cell r="M539">
            <v>44330</v>
          </cell>
          <cell r="S539">
            <v>105.32275315259926</v>
          </cell>
          <cell r="T539">
            <v>104.0164438545949</v>
          </cell>
          <cell r="U539">
            <v>119.3193090530828</v>
          </cell>
        </row>
        <row r="540">
          <cell r="M540">
            <v>44333</v>
          </cell>
          <cell r="S540">
            <v>105.22476479592164</v>
          </cell>
          <cell r="T540">
            <v>103.94976208202505</v>
          </cell>
          <cell r="U540">
            <v>120.03992709195646</v>
          </cell>
        </row>
        <row r="541">
          <cell r="M541">
            <v>44334</v>
          </cell>
          <cell r="S541">
            <v>105.31122511063717</v>
          </cell>
          <cell r="T541">
            <v>104.07147250186127</v>
          </cell>
          <cell r="U541">
            <v>117.7580593225761</v>
          </cell>
        </row>
        <row r="542">
          <cell r="M542">
            <v>44335</v>
          </cell>
          <cell r="S542">
            <v>105.28176455895635</v>
          </cell>
          <cell r="T542">
            <v>104.02421260479721</v>
          </cell>
          <cell r="U542">
            <v>119.2567294324183</v>
          </cell>
        </row>
        <row r="543">
          <cell r="M543">
            <v>44336</v>
          </cell>
          <cell r="S543">
            <v>105.4636514432468</v>
          </cell>
          <cell r="T543">
            <v>104.24497458971287</v>
          </cell>
          <cell r="U543">
            <v>119.43836998691775</v>
          </cell>
        </row>
        <row r="544">
          <cell r="M544">
            <v>44337</v>
          </cell>
          <cell r="S544">
            <v>105.67179664533981</v>
          </cell>
          <cell r="T544">
            <v>104.45732042857605</v>
          </cell>
          <cell r="U544">
            <v>119.70659814212961</v>
          </cell>
        </row>
        <row r="545">
          <cell r="M545">
            <v>44340</v>
          </cell>
          <cell r="S545">
            <v>105.83062744570613</v>
          </cell>
          <cell r="T545">
            <v>104.68131939274269</v>
          </cell>
          <cell r="U545">
            <v>120.89071272716092</v>
          </cell>
        </row>
        <row r="546">
          <cell r="M546">
            <v>44341</v>
          </cell>
          <cell r="S546">
            <v>106.10858134634722</v>
          </cell>
          <cell r="T546">
            <v>105.00695950538959</v>
          </cell>
          <cell r="U546">
            <v>120.50567207600594</v>
          </cell>
        </row>
        <row r="547">
          <cell r="M547">
            <v>44342</v>
          </cell>
          <cell r="S547">
            <v>105.97152573635368</v>
          </cell>
          <cell r="T547">
            <v>104.86064804324604</v>
          </cell>
          <cell r="U547">
            <v>120.54555940583806</v>
          </cell>
        </row>
        <row r="548">
          <cell r="M548">
            <v>44343</v>
          </cell>
          <cell r="S548">
            <v>105.86713291191936</v>
          </cell>
          <cell r="T548">
            <v>104.7492959570129</v>
          </cell>
          <cell r="U548">
            <v>121.99361078338733</v>
          </cell>
        </row>
        <row r="549">
          <cell r="M549">
            <v>44344</v>
          </cell>
          <cell r="S549">
            <v>105.87225648612473</v>
          </cell>
          <cell r="T549">
            <v>104.71757356035347</v>
          </cell>
          <cell r="U549">
            <v>121.69280213231426</v>
          </cell>
        </row>
        <row r="550">
          <cell r="M550">
            <v>44347</v>
          </cell>
          <cell r="S550">
            <v>105.64938100819133</v>
          </cell>
          <cell r="T550">
            <v>104.4955167837374</v>
          </cell>
          <cell r="U550">
            <v>121.36895837484367</v>
          </cell>
        </row>
        <row r="551">
          <cell r="M551">
            <v>44348</v>
          </cell>
          <cell r="S551">
            <v>105.58981945805395</v>
          </cell>
          <cell r="T551">
            <v>104.43919334477066</v>
          </cell>
          <cell r="U551">
            <v>122.6479529780911</v>
          </cell>
        </row>
        <row r="552">
          <cell r="M552">
            <v>44349</v>
          </cell>
          <cell r="S552">
            <v>105.9868964589698</v>
          </cell>
          <cell r="T552">
            <v>104.92020846146374</v>
          </cell>
          <cell r="U552">
            <v>123.36784770456728</v>
          </cell>
        </row>
        <row r="553">
          <cell r="M553">
            <v>44350</v>
          </cell>
          <cell r="S553">
            <v>105.69869540991796</v>
          </cell>
          <cell r="T553">
            <v>104.57708866086168</v>
          </cell>
          <cell r="U553">
            <v>123.96606606555389</v>
          </cell>
        </row>
        <row r="554">
          <cell r="M554">
            <v>44351</v>
          </cell>
          <cell r="S554">
            <v>105.84920040220058</v>
          </cell>
          <cell r="T554">
            <v>104.73570064415887</v>
          </cell>
          <cell r="U554">
            <v>123.74164507489441</v>
          </cell>
        </row>
        <row r="555">
          <cell r="M555">
            <v>44354</v>
          </cell>
          <cell r="S555">
            <v>105.97088528957801</v>
          </cell>
          <cell r="T555">
            <v>104.90661314860972</v>
          </cell>
          <cell r="U555">
            <v>123.92340833589182</v>
          </cell>
        </row>
        <row r="556">
          <cell r="M556">
            <v>44355</v>
          </cell>
          <cell r="S556">
            <v>106.38013077923161</v>
          </cell>
          <cell r="T556">
            <v>105.39798659890589</v>
          </cell>
          <cell r="U556">
            <v>123.54298062374399</v>
          </cell>
        </row>
        <row r="557">
          <cell r="M557">
            <v>44356</v>
          </cell>
          <cell r="S557">
            <v>106.78809537533385</v>
          </cell>
          <cell r="T557">
            <v>105.90295536205612</v>
          </cell>
          <cell r="U557">
            <v>124.09180600293055</v>
          </cell>
        </row>
        <row r="558">
          <cell r="M558">
            <v>44357</v>
          </cell>
          <cell r="S558">
            <v>106.95525198378391</v>
          </cell>
          <cell r="T558">
            <v>106.10300067976564</v>
          </cell>
          <cell r="U558">
            <v>124.26151489222543</v>
          </cell>
        </row>
        <row r="559">
          <cell r="M559">
            <v>44358</v>
          </cell>
          <cell r="S559">
            <v>106.9815103015864</v>
          </cell>
          <cell r="T559">
            <v>106.08746317936102</v>
          </cell>
          <cell r="U559">
            <v>124.26151489222543</v>
          </cell>
        </row>
        <row r="560">
          <cell r="M560">
            <v>44361</v>
          </cell>
          <cell r="S560">
            <v>106.72533159131812</v>
          </cell>
          <cell r="T560">
            <v>105.81426213057973</v>
          </cell>
          <cell r="U560">
            <v>125.40240625182244</v>
          </cell>
        </row>
        <row r="561">
          <cell r="M561">
            <v>44362</v>
          </cell>
          <cell r="S561">
            <v>106.69202835898324</v>
          </cell>
          <cell r="T561">
            <v>105.76376525426471</v>
          </cell>
          <cell r="U561">
            <v>125.5163262306467</v>
          </cell>
        </row>
        <row r="562">
          <cell r="M562">
            <v>44363</v>
          </cell>
          <cell r="S562">
            <v>106.05478381719087</v>
          </cell>
          <cell r="T562">
            <v>105.01408085974168</v>
          </cell>
          <cell r="U562">
            <v>125.05515343588381</v>
          </cell>
        </row>
        <row r="563">
          <cell r="M563">
            <v>44364</v>
          </cell>
          <cell r="S563">
            <v>106.16686200293326</v>
          </cell>
          <cell r="T563">
            <v>105.20700482309908</v>
          </cell>
          <cell r="U563">
            <v>125.22194770320428</v>
          </cell>
        </row>
        <row r="564">
          <cell r="M564">
            <v>44365</v>
          </cell>
          <cell r="S564">
            <v>106.27765929512429</v>
          </cell>
          <cell r="T564">
            <v>105.35202149354221</v>
          </cell>
          <cell r="U564">
            <v>122.9527020415025</v>
          </cell>
        </row>
        <row r="565">
          <cell r="M565">
            <v>44368</v>
          </cell>
          <cell r="S565">
            <v>106.17454736424131</v>
          </cell>
          <cell r="T565">
            <v>105.27109701226816</v>
          </cell>
          <cell r="U565">
            <v>124.76906413540061</v>
          </cell>
        </row>
        <row r="566">
          <cell r="M566">
            <v>44369</v>
          </cell>
          <cell r="S566">
            <v>106.19568210783842</v>
          </cell>
          <cell r="T566">
            <v>105.30864597157932</v>
          </cell>
          <cell r="U566">
            <v>124.0276876442517</v>
          </cell>
        </row>
        <row r="567">
          <cell r="M567">
            <v>44370</v>
          </cell>
          <cell r="S567">
            <v>106.31096252745917</v>
          </cell>
          <cell r="T567">
            <v>105.49639076813517</v>
          </cell>
          <cell r="U567">
            <v>123.6355938828822</v>
          </cell>
        </row>
        <row r="568">
          <cell r="M568">
            <v>44371</v>
          </cell>
          <cell r="S568">
            <v>106.39742284217471</v>
          </cell>
          <cell r="T568">
            <v>105.62975431327486</v>
          </cell>
          <cell r="U568">
            <v>124.192555382394</v>
          </cell>
        </row>
        <row r="569">
          <cell r="M569">
            <v>44372</v>
          </cell>
          <cell r="S569">
            <v>106.33850173881301</v>
          </cell>
          <cell r="T569">
            <v>105.51710743534133</v>
          </cell>
          <cell r="U569">
            <v>124.17970643326564</v>
          </cell>
        </row>
        <row r="570">
          <cell r="M570">
            <v>44375</v>
          </cell>
          <cell r="S570">
            <v>106.49669209240366</v>
          </cell>
          <cell r="T570">
            <v>105.74563817045932</v>
          </cell>
          <cell r="U570">
            <v>124.24131497855306</v>
          </cell>
        </row>
        <row r="571">
          <cell r="M571">
            <v>44376</v>
          </cell>
          <cell r="S571">
            <v>106.53383800539255</v>
          </cell>
          <cell r="T571">
            <v>105.81231994302918</v>
          </cell>
          <cell r="U571">
            <v>124.44185897465607</v>
          </cell>
        </row>
        <row r="572">
          <cell r="M572">
            <v>44377</v>
          </cell>
          <cell r="S572">
            <v>106.47107422137685</v>
          </cell>
          <cell r="T572">
            <v>105.77995015051953</v>
          </cell>
          <cell r="U572">
            <v>123.64033551541651</v>
          </cell>
        </row>
        <row r="573">
          <cell r="M573">
            <v>44378</v>
          </cell>
          <cell r="S573">
            <v>106.67025316861043</v>
          </cell>
          <cell r="T573">
            <v>106.03826109474639</v>
          </cell>
          <cell r="U573">
            <v>124.37173577387502</v>
          </cell>
        </row>
        <row r="574">
          <cell r="M574">
            <v>44379</v>
          </cell>
          <cell r="S574">
            <v>106.84189290449018</v>
          </cell>
          <cell r="T574">
            <v>106.22276891205127</v>
          </cell>
          <cell r="U574">
            <v>124.48060034740418</v>
          </cell>
        </row>
        <row r="575">
          <cell r="M575">
            <v>44382</v>
          </cell>
          <cell r="S575">
            <v>106.75158990912061</v>
          </cell>
          <cell r="T575">
            <v>106.14637620172856</v>
          </cell>
          <cell r="U575">
            <v>123.57569499593568</v>
          </cell>
        </row>
        <row r="576">
          <cell r="M576">
            <v>44383</v>
          </cell>
          <cell r="S576">
            <v>107.12048725190692</v>
          </cell>
          <cell r="T576">
            <v>106.67724079888647</v>
          </cell>
          <cell r="U576">
            <v>124.69168575025427</v>
          </cell>
        </row>
        <row r="577">
          <cell r="M577">
            <v>44384</v>
          </cell>
          <cell r="S577">
            <v>107.27611581839494</v>
          </cell>
          <cell r="T577">
            <v>106.82549444858059</v>
          </cell>
          <cell r="U577">
            <v>124.93971425011389</v>
          </cell>
        </row>
        <row r="578">
          <cell r="M578">
            <v>44385</v>
          </cell>
          <cell r="S578">
            <v>107.42469947035053</v>
          </cell>
          <cell r="T578">
            <v>106.94914705596739</v>
          </cell>
          <cell r="U578">
            <v>123.78023985900015</v>
          </cell>
        </row>
        <row r="579">
          <cell r="M579">
            <v>44386</v>
          </cell>
          <cell r="S579">
            <v>107.447115107499</v>
          </cell>
          <cell r="T579">
            <v>106.92130903440909</v>
          </cell>
          <cell r="U579">
            <v>124.80423954557594</v>
          </cell>
        </row>
        <row r="580">
          <cell r="M580">
            <v>44389</v>
          </cell>
          <cell r="S580">
            <v>107.64117048052722</v>
          </cell>
          <cell r="T580">
            <v>107.18868352053863</v>
          </cell>
          <cell r="U580">
            <v>124.78026965479209</v>
          </cell>
        </row>
        <row r="581">
          <cell r="M581">
            <v>44390</v>
          </cell>
          <cell r="S581">
            <v>107.37538506862387</v>
          </cell>
          <cell r="T581">
            <v>106.86822257469331</v>
          </cell>
          <cell r="U581">
            <v>125.16553594511382</v>
          </cell>
        </row>
        <row r="582">
          <cell r="M582">
            <v>44391</v>
          </cell>
          <cell r="S582">
            <v>107.79872038734221</v>
          </cell>
          <cell r="T582">
            <v>107.38613925484736</v>
          </cell>
          <cell r="U582">
            <v>124.84598811929359</v>
          </cell>
        </row>
        <row r="583">
          <cell r="M583">
            <v>44392</v>
          </cell>
          <cell r="S583">
            <v>107.88838293593612</v>
          </cell>
          <cell r="T583">
            <v>107.49231217427896</v>
          </cell>
          <cell r="U583">
            <v>125.05370118561416</v>
          </cell>
        </row>
        <row r="584">
          <cell r="M584">
            <v>44393</v>
          </cell>
          <cell r="S584">
            <v>107.96203431513824</v>
          </cell>
          <cell r="T584">
            <v>107.55705175929822</v>
          </cell>
          <cell r="U584">
            <v>123.99615278663806</v>
          </cell>
        </row>
        <row r="585">
          <cell r="M585">
            <v>44396</v>
          </cell>
          <cell r="S585">
            <v>108.3719202515675</v>
          </cell>
          <cell r="T585">
            <v>108.0581361473473</v>
          </cell>
          <cell r="U585">
            <v>123.4217401044277</v>
          </cell>
        </row>
        <row r="586">
          <cell r="M586">
            <v>44397</v>
          </cell>
          <cell r="S586">
            <v>108.29890931914103</v>
          </cell>
          <cell r="T586">
            <v>107.94225229016281</v>
          </cell>
          <cell r="U586">
            <v>124.3831174651733</v>
          </cell>
        </row>
        <row r="587">
          <cell r="M587">
            <v>44398</v>
          </cell>
          <cell r="S587">
            <v>108.2361455351253</v>
          </cell>
          <cell r="T587">
            <v>107.86909655909105</v>
          </cell>
          <cell r="U587">
            <v>125.70523907201445</v>
          </cell>
        </row>
        <row r="588">
          <cell r="M588">
            <v>44399</v>
          </cell>
          <cell r="S588">
            <v>108.33861701923261</v>
          </cell>
          <cell r="T588">
            <v>108.01540802123459</v>
          </cell>
          <cell r="U588">
            <v>125.84043988192377</v>
          </cell>
        </row>
        <row r="589">
          <cell r="M589">
            <v>44400</v>
          </cell>
          <cell r="S589">
            <v>108.37384159189452</v>
          </cell>
          <cell r="T589">
            <v>108.01799760463535</v>
          </cell>
          <cell r="U589">
            <v>125.83897418956593</v>
          </cell>
        </row>
        <row r="590">
          <cell r="M590">
            <v>44403</v>
          </cell>
          <cell r="S590">
            <v>108.22141525928488</v>
          </cell>
          <cell r="T590">
            <v>107.87492312174278</v>
          </cell>
          <cell r="U590">
            <v>126.47030729250035</v>
          </cell>
        </row>
        <row r="591">
          <cell r="M591">
            <v>44404</v>
          </cell>
          <cell r="S591">
            <v>108.47951530988018</v>
          </cell>
          <cell r="T591">
            <v>108.18114135888388</v>
          </cell>
          <cell r="U591">
            <v>125.58406415039778</v>
          </cell>
        </row>
        <row r="592">
          <cell r="M592">
            <v>44405</v>
          </cell>
          <cell r="S592">
            <v>108.53651507291487</v>
          </cell>
          <cell r="T592">
            <v>108.23552261030007</v>
          </cell>
          <cell r="U592">
            <v>126.23254306841507</v>
          </cell>
        </row>
        <row r="593">
          <cell r="M593">
            <v>44406</v>
          </cell>
          <cell r="S593">
            <v>108.49040290506657</v>
          </cell>
          <cell r="T593">
            <v>108.15136114977504</v>
          </cell>
          <cell r="U593">
            <v>125.81103597892719</v>
          </cell>
        </row>
        <row r="594">
          <cell r="M594">
            <v>44407</v>
          </cell>
          <cell r="S594">
            <v>108.58839126174419</v>
          </cell>
          <cell r="T594">
            <v>108.22451688084681</v>
          </cell>
          <cell r="U594">
            <v>127.49289955256502</v>
          </cell>
        </row>
        <row r="595">
          <cell r="M595">
            <v>44410</v>
          </cell>
          <cell r="S595">
            <v>108.75362652986725</v>
          </cell>
          <cell r="T595">
            <v>108.46599553296863</v>
          </cell>
          <cell r="U595">
            <v>127.20410518733696</v>
          </cell>
        </row>
        <row r="596">
          <cell r="M596">
            <v>44411</v>
          </cell>
          <cell r="S596">
            <v>108.62681806828442</v>
          </cell>
          <cell r="T596">
            <v>108.32680542517723</v>
          </cell>
          <cell r="U596">
            <v>127.69253850049526</v>
          </cell>
        </row>
        <row r="597">
          <cell r="M597">
            <v>44412</v>
          </cell>
          <cell r="S597">
            <v>108.66076174739499</v>
          </cell>
          <cell r="T597">
            <v>108.38377625999416</v>
          </cell>
          <cell r="U597">
            <v>127.82812580069512</v>
          </cell>
        </row>
        <row r="598">
          <cell r="M598">
            <v>44413</v>
          </cell>
          <cell r="S598">
            <v>108.45645922595604</v>
          </cell>
          <cell r="T598">
            <v>108.154598129026</v>
          </cell>
          <cell r="U598">
            <v>128.29306462752444</v>
          </cell>
        </row>
        <row r="599">
          <cell r="M599">
            <v>44414</v>
          </cell>
          <cell r="S599">
            <v>108.46926816146944</v>
          </cell>
          <cell r="T599">
            <v>108.14423979542289</v>
          </cell>
          <cell r="U599">
            <v>128.29303539865541</v>
          </cell>
        </row>
        <row r="600">
          <cell r="M600">
            <v>44417</v>
          </cell>
          <cell r="S600">
            <v>108.19451649470673</v>
          </cell>
          <cell r="T600">
            <v>107.84255332923316</v>
          </cell>
          <cell r="U600">
            <v>128.70397934760555</v>
          </cell>
        </row>
        <row r="601">
          <cell r="M601">
            <v>44418</v>
          </cell>
          <cell r="S601">
            <v>108.16505594302586</v>
          </cell>
          <cell r="T601">
            <v>107.80694655747256</v>
          </cell>
          <cell r="U601">
            <v>129.0740015378056</v>
          </cell>
        </row>
        <row r="602">
          <cell r="M602">
            <v>44419</v>
          </cell>
          <cell r="S602">
            <v>108.3302912111489</v>
          </cell>
          <cell r="T602">
            <v>108.00375489593112</v>
          </cell>
          <cell r="U602">
            <v>129.25501869261666</v>
          </cell>
        </row>
        <row r="603">
          <cell r="M603">
            <v>44420</v>
          </cell>
          <cell r="S603">
            <v>108.17786487853927</v>
          </cell>
          <cell r="T603">
            <v>107.79853041142007</v>
          </cell>
          <cell r="U603">
            <v>130.00224718040306</v>
          </cell>
        </row>
        <row r="604">
          <cell r="M604">
            <v>44421</v>
          </cell>
          <cell r="S604">
            <v>108.27713412876822</v>
          </cell>
          <cell r="T604">
            <v>107.88528145534588</v>
          </cell>
          <cell r="U604">
            <v>129.21040531989831</v>
          </cell>
        </row>
        <row r="605">
          <cell r="M605">
            <v>44424</v>
          </cell>
          <cell r="S605">
            <v>108.48848156473959</v>
          </cell>
          <cell r="T605">
            <v>108.19344188003754</v>
          </cell>
          <cell r="U605">
            <v>128.25404083755549</v>
          </cell>
        </row>
        <row r="606">
          <cell r="M606">
            <v>44425</v>
          </cell>
          <cell r="S606">
            <v>108.75746921052128</v>
          </cell>
          <cell r="T606">
            <v>108.54562522254231</v>
          </cell>
          <cell r="U606">
            <v>128.10361031543295</v>
          </cell>
        </row>
        <row r="607">
          <cell r="M607">
            <v>44426</v>
          </cell>
          <cell r="S607">
            <v>108.82983969617206</v>
          </cell>
          <cell r="T607">
            <v>108.65438772537468</v>
          </cell>
          <cell r="U607">
            <v>127.49413301011421</v>
          </cell>
        </row>
        <row r="608">
          <cell r="M608">
            <v>44427</v>
          </cell>
          <cell r="S608">
            <v>109.18144497601527</v>
          </cell>
          <cell r="T608">
            <v>109.09008513255429</v>
          </cell>
          <cell r="U608">
            <v>127.44368060134737</v>
          </cell>
        </row>
        <row r="609">
          <cell r="M609">
            <v>44428</v>
          </cell>
          <cell r="S609">
            <v>109.18464720989363</v>
          </cell>
          <cell r="T609">
            <v>109.04023565208946</v>
          </cell>
          <cell r="U609">
            <v>127.97469018140448</v>
          </cell>
        </row>
        <row r="610">
          <cell r="M610">
            <v>44431</v>
          </cell>
          <cell r="S610">
            <v>108.85801935430158</v>
          </cell>
          <cell r="T610">
            <v>108.71135856019163</v>
          </cell>
          <cell r="U610">
            <v>128.20306159540914</v>
          </cell>
        </row>
        <row r="611">
          <cell r="M611">
            <v>44432</v>
          </cell>
          <cell r="S611">
            <v>108.46286369371273</v>
          </cell>
          <cell r="T611">
            <v>108.22127990159582</v>
          </cell>
          <cell r="U611">
            <v>128.78328053065226</v>
          </cell>
        </row>
        <row r="612">
          <cell r="M612">
            <v>44433</v>
          </cell>
          <cell r="S612">
            <v>108.39369544194031</v>
          </cell>
          <cell r="T612">
            <v>108.16171948337812</v>
          </cell>
          <cell r="U612">
            <v>128.15266223833467</v>
          </cell>
        </row>
        <row r="613">
          <cell r="M613">
            <v>44434</v>
          </cell>
          <cell r="S613">
            <v>108.23102196091993</v>
          </cell>
          <cell r="T613">
            <v>107.97462208267244</v>
          </cell>
          <cell r="U613">
            <v>128.10911556300474</v>
          </cell>
        </row>
        <row r="614">
          <cell r="M614">
            <v>44435</v>
          </cell>
          <cell r="S614">
            <v>108.44300984366694</v>
          </cell>
          <cell r="T614">
            <v>108.21092156799274</v>
          </cell>
          <cell r="U614">
            <v>128.43505036353605</v>
          </cell>
        </row>
        <row r="615">
          <cell r="M615">
            <v>44438</v>
          </cell>
          <cell r="S615">
            <v>108.6364247699195</v>
          </cell>
          <cell r="T615">
            <v>108.46729032466902</v>
          </cell>
          <cell r="U615">
            <v>128.9616784789086</v>
          </cell>
        </row>
        <row r="616">
          <cell r="M616">
            <v>44439</v>
          </cell>
          <cell r="S616">
            <v>108.08307875574002</v>
          </cell>
          <cell r="T616">
            <v>107.81471530767487</v>
          </cell>
          <cell r="U616">
            <v>128.90792162215939</v>
          </cell>
        </row>
        <row r="617">
          <cell r="M617">
            <v>44440</v>
          </cell>
          <cell r="S617">
            <v>108.2060445366688</v>
          </cell>
          <cell r="T617">
            <v>107.996633541579</v>
          </cell>
          <cell r="U617">
            <v>128.78703800827401</v>
          </cell>
        </row>
        <row r="618">
          <cell r="M618">
            <v>44441</v>
          </cell>
          <cell r="S618">
            <v>108.22397704638757</v>
          </cell>
          <cell r="T618">
            <v>108.00893406273266</v>
          </cell>
          <cell r="U618">
            <v>129.44292202420164</v>
          </cell>
        </row>
        <row r="619">
          <cell r="M619">
            <v>44442</v>
          </cell>
          <cell r="S619">
            <v>108.21821302540653</v>
          </cell>
          <cell r="T619">
            <v>107.97980124947399</v>
          </cell>
          <cell r="U619">
            <v>129.79375385091282</v>
          </cell>
        </row>
        <row r="620">
          <cell r="M620">
            <v>44445</v>
          </cell>
          <cell r="S620">
            <v>107.87557400042269</v>
          </cell>
          <cell r="T620">
            <v>107.58230019745574</v>
          </cell>
          <cell r="U620">
            <v>129.87638934271706</v>
          </cell>
        </row>
        <row r="621">
          <cell r="M621">
            <v>44446</v>
          </cell>
          <cell r="S621">
            <v>107.66870969188108</v>
          </cell>
          <cell r="T621">
            <v>107.31751529472695</v>
          </cell>
          <cell r="U621">
            <v>129.59203218494608</v>
          </cell>
        </row>
        <row r="622">
          <cell r="M622">
            <v>44447</v>
          </cell>
          <cell r="S622">
            <v>107.80320351477191</v>
          </cell>
          <cell r="T622">
            <v>107.47742206972453</v>
          </cell>
          <cell r="U622">
            <v>127.15759636709424</v>
          </cell>
        </row>
        <row r="623">
          <cell r="M623">
            <v>44448</v>
          </cell>
          <cell r="S623">
            <v>108.06834847989958</v>
          </cell>
          <cell r="T623">
            <v>107.79917780727027</v>
          </cell>
          <cell r="U623">
            <v>127.80110213539855</v>
          </cell>
        </row>
        <row r="624">
          <cell r="M624">
            <v>44449</v>
          </cell>
          <cell r="S624">
            <v>108.26112295937646</v>
          </cell>
          <cell r="T624">
            <v>107.97462208267244</v>
          </cell>
          <cell r="U624">
            <v>128.13004450670147</v>
          </cell>
        </row>
        <row r="625">
          <cell r="M625">
            <v>44452</v>
          </cell>
          <cell r="S625">
            <v>108.04785418307812</v>
          </cell>
          <cell r="T625">
            <v>107.73120124300004</v>
          </cell>
          <cell r="U625">
            <v>128.34374602984019</v>
          </cell>
        </row>
        <row r="626">
          <cell r="M626">
            <v>44453</v>
          </cell>
          <cell r="S626">
            <v>108.39561678226733</v>
          </cell>
          <cell r="T626">
            <v>108.14812417052406</v>
          </cell>
          <cell r="U626">
            <v>127.99699977725909</v>
          </cell>
        </row>
        <row r="627">
          <cell r="M627">
            <v>44454</v>
          </cell>
          <cell r="S627">
            <v>108.1554492413908</v>
          </cell>
          <cell r="T627">
            <v>107.83931634998221</v>
          </cell>
          <cell r="U627">
            <v>128.74811334825458</v>
          </cell>
        </row>
        <row r="628">
          <cell r="M628">
            <v>44455</v>
          </cell>
          <cell r="S628">
            <v>107.82754049224738</v>
          </cell>
          <cell r="T628">
            <v>107.43404654776162</v>
          </cell>
          <cell r="U628">
            <v>127.77692148164141</v>
          </cell>
        </row>
        <row r="629">
          <cell r="M629">
            <v>44456</v>
          </cell>
          <cell r="S629">
            <v>107.91336036018728</v>
          </cell>
          <cell r="T629">
            <v>107.48130644482568</v>
          </cell>
          <cell r="U629">
            <v>125.09234186139876</v>
          </cell>
        </row>
        <row r="630">
          <cell r="M630">
            <v>44459</v>
          </cell>
          <cell r="S630">
            <v>108.2098872173228</v>
          </cell>
          <cell r="T630">
            <v>107.87945489269413</v>
          </cell>
          <cell r="U630">
            <v>125.53920477643705</v>
          </cell>
        </row>
        <row r="631">
          <cell r="M631">
            <v>44460</v>
          </cell>
          <cell r="S631">
            <v>108.10805617999115</v>
          </cell>
          <cell r="T631">
            <v>107.76486582721006</v>
          </cell>
          <cell r="U631">
            <v>125.93943020275123</v>
          </cell>
        </row>
        <row r="632">
          <cell r="M632">
            <v>44461</v>
          </cell>
          <cell r="S632">
            <v>108.2649656400305</v>
          </cell>
          <cell r="T632">
            <v>107.95908458226782</v>
          </cell>
          <cell r="U632">
            <v>127.21178805214366</v>
          </cell>
        </row>
        <row r="633">
          <cell r="M633">
            <v>44462</v>
          </cell>
          <cell r="S633">
            <v>107.43046349133157</v>
          </cell>
          <cell r="T633">
            <v>106.93231476386235</v>
          </cell>
          <cell r="U633">
            <v>126.74456891740719</v>
          </cell>
        </row>
        <row r="634">
          <cell r="M634">
            <v>44463</v>
          </cell>
          <cell r="S634">
            <v>107.31774485881351</v>
          </cell>
          <cell r="T634">
            <v>106.74910173825785</v>
          </cell>
          <cell r="U634">
            <v>127.46207160961708</v>
          </cell>
        </row>
        <row r="635">
          <cell r="M635">
            <v>44466</v>
          </cell>
          <cell r="S635">
            <v>107.08462223246937</v>
          </cell>
          <cell r="T635">
            <v>106.50244391933445</v>
          </cell>
          <cell r="U635">
            <v>125.58710034719354</v>
          </cell>
        </row>
        <row r="636">
          <cell r="M636">
            <v>44467</v>
          </cell>
          <cell r="S636">
            <v>106.75158990912061</v>
          </cell>
          <cell r="T636">
            <v>106.06674651215486</v>
          </cell>
          <cell r="U636">
            <v>124.23335786752141</v>
          </cell>
        </row>
        <row r="637">
          <cell r="M637">
            <v>44468</v>
          </cell>
          <cell r="S637">
            <v>106.88544328523579</v>
          </cell>
          <cell r="T637">
            <v>106.23895380830608</v>
          </cell>
          <cell r="U637">
            <v>126.57149852987544</v>
          </cell>
        </row>
        <row r="638">
          <cell r="M638">
            <v>44469</v>
          </cell>
          <cell r="S638">
            <v>106.63887127660257</v>
          </cell>
          <cell r="T638">
            <v>105.94244650891788</v>
          </cell>
          <cell r="U638">
            <v>124.04057489791821</v>
          </cell>
        </row>
        <row r="639">
          <cell r="M639">
            <v>44470</v>
          </cell>
          <cell r="S639">
            <v>106.8303648625281</v>
          </cell>
          <cell r="T639">
            <v>106.14961318097951</v>
          </cell>
          <cell r="U639">
            <v>125.64586380126019</v>
          </cell>
        </row>
        <row r="640">
          <cell r="M640">
            <v>44473</v>
          </cell>
          <cell r="S640">
            <v>106.69587103963727</v>
          </cell>
          <cell r="T640">
            <v>106.00783348978733</v>
          </cell>
          <cell r="U640">
            <v>125.12790721591647</v>
          </cell>
        </row>
        <row r="641">
          <cell r="M641">
            <v>44474</v>
          </cell>
          <cell r="S641">
            <v>106.41151267123945</v>
          </cell>
          <cell r="T641">
            <v>105.63687566762697</v>
          </cell>
          <cell r="U641">
            <v>124.40612427196652</v>
          </cell>
        </row>
        <row r="642">
          <cell r="M642">
            <v>44475</v>
          </cell>
          <cell r="S642">
            <v>106.22514265951928</v>
          </cell>
          <cell r="T642">
            <v>105.40057618230666</v>
          </cell>
          <cell r="U642">
            <v>125.27308633951324</v>
          </cell>
        </row>
        <row r="643">
          <cell r="M643">
            <v>44476</v>
          </cell>
          <cell r="S643">
            <v>105.88698676196515</v>
          </cell>
          <cell r="T643">
            <v>105.00760690123975</v>
          </cell>
          <cell r="U643">
            <v>126.36807331514663</v>
          </cell>
        </row>
        <row r="644">
          <cell r="M644">
            <v>44477</v>
          </cell>
          <cell r="S644">
            <v>106.00739075579125</v>
          </cell>
          <cell r="T644">
            <v>105.11119023727058</v>
          </cell>
          <cell r="U644">
            <v>126.01769530028611</v>
          </cell>
        </row>
        <row r="645">
          <cell r="M645">
            <v>44480</v>
          </cell>
          <cell r="S645">
            <v>105.40665168021212</v>
          </cell>
          <cell r="T645">
            <v>104.44437251157221</v>
          </cell>
          <cell r="U645">
            <v>125.6906427012709</v>
          </cell>
        </row>
        <row r="646">
          <cell r="M646">
            <v>44481</v>
          </cell>
          <cell r="S646">
            <v>105.50848271754376</v>
          </cell>
          <cell r="T646">
            <v>104.59715793221764</v>
          </cell>
          <cell r="U646">
            <v>125.54933595098777</v>
          </cell>
        </row>
        <row r="647">
          <cell r="M647">
            <v>44482</v>
          </cell>
          <cell r="S647">
            <v>105.79156019239022</v>
          </cell>
          <cell r="T647">
            <v>104.92474023241512</v>
          </cell>
          <cell r="U647">
            <v>126.22584647904222</v>
          </cell>
        </row>
        <row r="648">
          <cell r="M648">
            <v>44483</v>
          </cell>
          <cell r="S648">
            <v>105.99137958639947</v>
          </cell>
          <cell r="T648">
            <v>105.14032305052925</v>
          </cell>
          <cell r="U648">
            <v>127.0992123423151</v>
          </cell>
        </row>
        <row r="649">
          <cell r="M649">
            <v>44484</v>
          </cell>
          <cell r="S649">
            <v>105.70702121800169</v>
          </cell>
          <cell r="T649">
            <v>104.79720324992716</v>
          </cell>
          <cell r="U649">
            <v>127.42881782004099</v>
          </cell>
        </row>
        <row r="650">
          <cell r="M650">
            <v>44487</v>
          </cell>
          <cell r="S650">
            <v>105.14406850218714</v>
          </cell>
          <cell r="T650">
            <v>104.25015375651444</v>
          </cell>
          <cell r="U650">
            <v>127.32146382641297</v>
          </cell>
        </row>
        <row r="651">
          <cell r="M651">
            <v>44488</v>
          </cell>
          <cell r="S651">
            <v>104.76236222388739</v>
          </cell>
          <cell r="T651">
            <v>103.73935843071247</v>
          </cell>
          <cell r="U651">
            <v>127.99167866975083</v>
          </cell>
        </row>
        <row r="652">
          <cell r="M652">
            <v>44489</v>
          </cell>
          <cell r="S652">
            <v>104.64195823006131</v>
          </cell>
          <cell r="T652">
            <v>103.58463082251643</v>
          </cell>
          <cell r="U652">
            <v>128.02101086972166</v>
          </cell>
        </row>
        <row r="653">
          <cell r="M653">
            <v>44490</v>
          </cell>
          <cell r="S653">
            <v>104.65860984622873</v>
          </cell>
          <cell r="T653">
            <v>103.65066519923607</v>
          </cell>
          <cell r="U653">
            <v>128.02282272971027</v>
          </cell>
        </row>
        <row r="654">
          <cell r="M654">
            <v>44491</v>
          </cell>
          <cell r="S654">
            <v>104.81744064659509</v>
          </cell>
          <cell r="T654">
            <v>103.8131615576344</v>
          </cell>
          <cell r="U654">
            <v>128.46343667892518</v>
          </cell>
        </row>
        <row r="655">
          <cell r="M655">
            <v>44494</v>
          </cell>
          <cell r="S655">
            <v>104.9199121307024</v>
          </cell>
          <cell r="T655">
            <v>103.9549412488266</v>
          </cell>
          <cell r="U655">
            <v>128.50527968134247</v>
          </cell>
        </row>
        <row r="656">
          <cell r="M656">
            <v>44495</v>
          </cell>
          <cell r="S656">
            <v>104.63107063487492</v>
          </cell>
          <cell r="T656">
            <v>103.65260738678666</v>
          </cell>
          <cell r="U656">
            <v>128.59656551868929</v>
          </cell>
        </row>
        <row r="657">
          <cell r="M657">
            <v>44496</v>
          </cell>
          <cell r="S657">
            <v>104.47288028128423</v>
          </cell>
          <cell r="T657">
            <v>103.69145113779821</v>
          </cell>
          <cell r="U657">
            <v>128.28872571271324</v>
          </cell>
        </row>
        <row r="658">
          <cell r="M658">
            <v>44497</v>
          </cell>
          <cell r="S658">
            <v>103.99446653985819</v>
          </cell>
          <cell r="T658">
            <v>103.14893341533681</v>
          </cell>
          <cell r="U658">
            <v>126.44753553852053</v>
          </cell>
        </row>
        <row r="659">
          <cell r="M659">
            <v>44498</v>
          </cell>
          <cell r="S659">
            <v>102.69628092557367</v>
          </cell>
          <cell r="T659">
            <v>101.60424691677727</v>
          </cell>
          <cell r="U659">
            <v>127.25969105600574</v>
          </cell>
        </row>
        <row r="660">
          <cell r="M660">
            <v>44501</v>
          </cell>
          <cell r="S660">
            <v>103.38091852876568</v>
          </cell>
          <cell r="T660">
            <v>102.42449745897129</v>
          </cell>
          <cell r="U660">
            <v>126.45966989162415</v>
          </cell>
        </row>
        <row r="661">
          <cell r="M661">
            <v>44502</v>
          </cell>
          <cell r="S661">
            <v>104.2064544226052</v>
          </cell>
          <cell r="T661">
            <v>103.32826206584016</v>
          </cell>
          <cell r="U661">
            <v>127.64074167154189</v>
          </cell>
        </row>
        <row r="662">
          <cell r="M662">
            <v>44503</v>
          </cell>
          <cell r="S662">
            <v>104.00535413504461</v>
          </cell>
          <cell r="T662">
            <v>103.09843653902178</v>
          </cell>
          <cell r="U662">
            <v>128.24952212690047</v>
          </cell>
        </row>
        <row r="663">
          <cell r="M663">
            <v>44504</v>
          </cell>
          <cell r="S663">
            <v>104.35824030843916</v>
          </cell>
          <cell r="T663">
            <v>103.51276988314504</v>
          </cell>
          <cell r="U663">
            <v>128.88498956917672</v>
          </cell>
        </row>
        <row r="664">
          <cell r="M664">
            <v>44505</v>
          </cell>
          <cell r="S664">
            <v>104.40371202951179</v>
          </cell>
          <cell r="T664">
            <v>103.55549800925776</v>
          </cell>
          <cell r="U664">
            <v>128.98770055488819</v>
          </cell>
        </row>
        <row r="665">
          <cell r="M665">
            <v>44508</v>
          </cell>
          <cell r="S665">
            <v>104.50554306684343</v>
          </cell>
          <cell r="T665">
            <v>103.79632926552942</v>
          </cell>
          <cell r="U665">
            <v>128.67999432386659</v>
          </cell>
        </row>
        <row r="666">
          <cell r="M666">
            <v>44509</v>
          </cell>
          <cell r="S666">
            <v>104.73994658673891</v>
          </cell>
          <cell r="T666">
            <v>104.0954261483184</v>
          </cell>
          <cell r="U666">
            <v>128.50316627299497</v>
          </cell>
        </row>
        <row r="667">
          <cell r="M667">
            <v>44510</v>
          </cell>
          <cell r="S667">
            <v>104.01175860280132</v>
          </cell>
          <cell r="T667">
            <v>103.3166089405367</v>
          </cell>
          <cell r="U667">
            <v>127.77693723084992</v>
          </cell>
        </row>
        <row r="668">
          <cell r="M668">
            <v>44511</v>
          </cell>
          <cell r="S668">
            <v>103.96564643495303</v>
          </cell>
          <cell r="T668">
            <v>103.3321464409413</v>
          </cell>
          <cell r="U668">
            <v>128.83453553815767</v>
          </cell>
        </row>
        <row r="669">
          <cell r="M669">
            <v>44512</v>
          </cell>
          <cell r="S669">
            <v>104.23655542106174</v>
          </cell>
          <cell r="T669">
            <v>103.67332405399281</v>
          </cell>
          <cell r="U669">
            <v>129.43846923324196</v>
          </cell>
        </row>
        <row r="670">
          <cell r="M670">
            <v>44515</v>
          </cell>
          <cell r="S670">
            <v>104.01560128345535</v>
          </cell>
          <cell r="T670">
            <v>103.40983394296441</v>
          </cell>
          <cell r="U670">
            <v>128.58331209101064</v>
          </cell>
        </row>
        <row r="671">
          <cell r="M671">
            <v>44516</v>
          </cell>
          <cell r="S671">
            <v>103.93490498972082</v>
          </cell>
          <cell r="T671">
            <v>103.28941831482858</v>
          </cell>
          <cell r="U671">
            <v>127.70821060946128</v>
          </cell>
        </row>
        <row r="672">
          <cell r="M672">
            <v>44517</v>
          </cell>
          <cell r="S672">
            <v>104.16802761606499</v>
          </cell>
          <cell r="T672">
            <v>103.53931311300293</v>
          </cell>
          <cell r="U672">
            <v>127.88384886169091</v>
          </cell>
        </row>
        <row r="673">
          <cell r="M673">
            <v>44518</v>
          </cell>
          <cell r="S673">
            <v>104.08797176910613</v>
          </cell>
          <cell r="T673">
            <v>103.45385686077752</v>
          </cell>
          <cell r="U673">
            <v>128.19127592818219</v>
          </cell>
        </row>
        <row r="674">
          <cell r="M674">
            <v>44519</v>
          </cell>
          <cell r="S674">
            <v>104.21926335811864</v>
          </cell>
          <cell r="T674">
            <v>103.586573010067</v>
          </cell>
          <cell r="U674">
            <v>127.44005639914062</v>
          </cell>
        </row>
        <row r="675">
          <cell r="M675">
            <v>44522</v>
          </cell>
          <cell r="S675">
            <v>103.70306325692805</v>
          </cell>
          <cell r="T675">
            <v>103.05829799630983</v>
          </cell>
          <cell r="U675">
            <v>128.44471978489901</v>
          </cell>
        </row>
        <row r="676">
          <cell r="M676">
            <v>44523</v>
          </cell>
          <cell r="S676">
            <v>103.44496320633274</v>
          </cell>
          <cell r="T676">
            <v>102.76696986372318</v>
          </cell>
          <cell r="U676">
            <v>128.25330227240426</v>
          </cell>
        </row>
        <row r="677">
          <cell r="M677">
            <v>44524</v>
          </cell>
          <cell r="S677">
            <v>103.84268065402425</v>
          </cell>
          <cell r="T677">
            <v>103.21367300035607</v>
          </cell>
          <cell r="U677">
            <v>128.39018289856952</v>
          </cell>
        </row>
        <row r="678">
          <cell r="M678">
            <v>44525</v>
          </cell>
          <cell r="S678">
            <v>104.17955565802706</v>
          </cell>
          <cell r="T678">
            <v>103.58722040591719</v>
          </cell>
          <cell r="U678">
            <v>126.17252485186397</v>
          </cell>
        </row>
        <row r="679">
          <cell r="M679">
            <v>44526</v>
          </cell>
          <cell r="S679">
            <v>104.74955328837396</v>
          </cell>
          <cell r="T679">
            <v>104.21519438060403</v>
          </cell>
          <cell r="U679">
            <v>125.4873818373498</v>
          </cell>
        </row>
        <row r="680">
          <cell r="M680">
            <v>44529</v>
          </cell>
          <cell r="S680">
            <v>104.63875599618294</v>
          </cell>
          <cell r="T680">
            <v>104.12132198232609</v>
          </cell>
          <cell r="U680">
            <v>125.76732080662086</v>
          </cell>
        </row>
        <row r="681">
          <cell r="M681">
            <v>44530</v>
          </cell>
          <cell r="S681">
            <v>104.67718280272318</v>
          </cell>
          <cell r="T681">
            <v>104.20613083870131</v>
          </cell>
          <cell r="U681">
            <v>125.43981697930553</v>
          </cell>
        </row>
        <row r="682">
          <cell r="M682">
            <v>44531</v>
          </cell>
          <cell r="S682">
            <v>105.20427049910018</v>
          </cell>
          <cell r="T682">
            <v>104.88460168970317</v>
          </cell>
          <cell r="U682">
            <v>125.26799788561705</v>
          </cell>
        </row>
        <row r="683">
          <cell r="M683">
            <v>44532</v>
          </cell>
          <cell r="S683">
            <v>105.12293375858999</v>
          </cell>
          <cell r="T683">
            <v>104.76936522836888</v>
          </cell>
          <cell r="U683">
            <v>125.54515982698156</v>
          </cell>
        </row>
        <row r="684">
          <cell r="M684">
            <v>44533</v>
          </cell>
          <cell r="S684">
            <v>105.41305614796883</v>
          </cell>
          <cell r="T684">
            <v>105.06846211115788</v>
          </cell>
          <cell r="U684">
            <v>125.61366361286636</v>
          </cell>
        </row>
        <row r="685">
          <cell r="M685">
            <v>44536</v>
          </cell>
          <cell r="S685">
            <v>105.3547754913828</v>
          </cell>
          <cell r="T685">
            <v>104.968115754378</v>
          </cell>
          <cell r="U685">
            <v>126.80696390930801</v>
          </cell>
        </row>
        <row r="686">
          <cell r="M686">
            <v>44537</v>
          </cell>
          <cell r="S686">
            <v>104.89429425967556</v>
          </cell>
          <cell r="T686">
            <v>104.45214126177451</v>
          </cell>
          <cell r="U686">
            <v>128.39422489514939</v>
          </cell>
        </row>
        <row r="687">
          <cell r="M687">
            <v>44538</v>
          </cell>
          <cell r="S687">
            <v>104.94873223560757</v>
          </cell>
          <cell r="T687">
            <v>104.426892823617</v>
          </cell>
          <cell r="U687">
            <v>128.03029678048873</v>
          </cell>
        </row>
        <row r="688">
          <cell r="M688">
            <v>44539</v>
          </cell>
          <cell r="S688">
            <v>105.24782087984579</v>
          </cell>
          <cell r="T688">
            <v>104.76871783251869</v>
          </cell>
          <cell r="U688">
            <v>127.49397211268729</v>
          </cell>
        </row>
        <row r="689">
          <cell r="M689">
            <v>44540</v>
          </cell>
          <cell r="S689">
            <v>105.14278760863579</v>
          </cell>
          <cell r="T689">
            <v>104.65024439193344</v>
          </cell>
          <cell r="U689">
            <v>127.94023403018508</v>
          </cell>
        </row>
        <row r="690">
          <cell r="M690">
            <v>44543</v>
          </cell>
          <cell r="S690">
            <v>105.74608847131759</v>
          </cell>
          <cell r="T690">
            <v>105.39086524455379</v>
          </cell>
          <cell r="U690">
            <v>127.92503325253826</v>
          </cell>
        </row>
        <row r="691">
          <cell r="M691">
            <v>44544</v>
          </cell>
          <cell r="S691">
            <v>105.51296584497345</v>
          </cell>
          <cell r="T691">
            <v>105.11054284142038</v>
          </cell>
          <cell r="U691">
            <v>127.03552909627338</v>
          </cell>
        </row>
        <row r="692">
          <cell r="M692">
            <v>44545</v>
          </cell>
          <cell r="S692">
            <v>105.21643898783792</v>
          </cell>
          <cell r="T692">
            <v>104.80432460427929</v>
          </cell>
          <cell r="U692">
            <v>126.49077481596196</v>
          </cell>
        </row>
        <row r="693">
          <cell r="M693">
            <v>44546</v>
          </cell>
          <cell r="S693">
            <v>105.33876432199104</v>
          </cell>
          <cell r="T693">
            <v>104.95905221247533</v>
          </cell>
          <cell r="U693">
            <v>126.6349180148064</v>
          </cell>
        </row>
        <row r="694">
          <cell r="M694">
            <v>44547</v>
          </cell>
          <cell r="S694">
            <v>105.48094350618993</v>
          </cell>
          <cell r="T694">
            <v>105.08529440326286</v>
          </cell>
          <cell r="U694">
            <v>126.43008721026551</v>
          </cell>
        </row>
        <row r="695">
          <cell r="M695">
            <v>44550</v>
          </cell>
          <cell r="S695">
            <v>105.55907801282174</v>
          </cell>
          <cell r="T695">
            <v>105.20182565629754</v>
          </cell>
          <cell r="U695">
            <v>127.5266240002973</v>
          </cell>
        </row>
        <row r="696">
          <cell r="M696">
            <v>44551</v>
          </cell>
          <cell r="S696">
            <v>105.36310129946651</v>
          </cell>
          <cell r="T696">
            <v>104.88913346065452</v>
          </cell>
          <cell r="U696">
            <v>127.69515079176104</v>
          </cell>
        </row>
        <row r="697">
          <cell r="M697">
            <v>44552</v>
          </cell>
          <cell r="S697">
            <v>105.4335504447903</v>
          </cell>
          <cell r="T697">
            <v>104.96423137927687</v>
          </cell>
          <cell r="U697">
            <v>128.09049036610003</v>
          </cell>
        </row>
        <row r="698">
          <cell r="M698">
            <v>44553</v>
          </cell>
          <cell r="S698">
            <v>105.50015690946006</v>
          </cell>
          <cell r="T698">
            <v>105.03868190204899</v>
          </cell>
          <cell r="U698">
            <v>128.65791996450022</v>
          </cell>
        </row>
        <row r="699">
          <cell r="M699">
            <v>44554</v>
          </cell>
          <cell r="S699">
            <v>105.73263908902852</v>
          </cell>
          <cell r="T699">
            <v>105.28857670022333</v>
          </cell>
          <cell r="U699">
            <v>128.65791996450022</v>
          </cell>
        </row>
        <row r="700">
          <cell r="M700">
            <v>44557</v>
          </cell>
          <cell r="S700">
            <v>105.73263908902852</v>
          </cell>
          <cell r="T700">
            <v>105.28857670022333</v>
          </cell>
          <cell r="U700">
            <v>128.65791996450022</v>
          </cell>
        </row>
        <row r="701">
          <cell r="M701">
            <v>44558</v>
          </cell>
          <cell r="S701">
            <v>105.78259393753082</v>
          </cell>
          <cell r="T701">
            <v>105.38698086945261</v>
          </cell>
          <cell r="U701">
            <v>130.20990585357836</v>
          </cell>
        </row>
        <row r="702">
          <cell r="M702">
            <v>44559</v>
          </cell>
          <cell r="S702">
            <v>105.44315714642534</v>
          </cell>
          <cell r="T702">
            <v>104.94610429547147</v>
          </cell>
          <cell r="U702">
            <v>130.41468311805238</v>
          </cell>
        </row>
        <row r="703">
          <cell r="M703">
            <v>44560</v>
          </cell>
          <cell r="S703">
            <v>105.34324744942072</v>
          </cell>
          <cell r="T703">
            <v>104.81015116693102</v>
          </cell>
          <cell r="U703">
            <v>129.22167192833322</v>
          </cell>
        </row>
        <row r="704">
          <cell r="M704">
            <v>44561</v>
          </cell>
          <cell r="S704">
            <v>105.2145176475109</v>
          </cell>
          <cell r="T704">
            <v>104.61075324507169</v>
          </cell>
          <cell r="U704">
            <v>129.22167192833322</v>
          </cell>
        </row>
        <row r="705">
          <cell r="M705">
            <v>44564</v>
          </cell>
          <cell r="S705">
            <v>104.72585675767417</v>
          </cell>
          <cell r="T705">
            <v>104.03003916744893</v>
          </cell>
          <cell r="U705">
            <v>131.74054114690514</v>
          </cell>
        </row>
        <row r="706">
          <cell r="M706">
            <v>44565</v>
          </cell>
          <cell r="S706">
            <v>104.57471131861587</v>
          </cell>
          <cell r="T706">
            <v>103.83905739164211</v>
          </cell>
          <cell r="U706">
            <v>131.32829410244275</v>
          </cell>
        </row>
        <row r="707">
          <cell r="M707">
            <v>44566</v>
          </cell>
          <cell r="S707">
            <v>104.19876906129717</v>
          </cell>
          <cell r="T707">
            <v>103.40789175541386</v>
          </cell>
          <cell r="U707">
            <v>127.72597865767182</v>
          </cell>
        </row>
        <row r="708">
          <cell r="M708">
            <v>44567</v>
          </cell>
          <cell r="S708">
            <v>104.26217329208856</v>
          </cell>
          <cell r="T708">
            <v>103.48040009063541</v>
          </cell>
          <cell r="U708">
            <v>129.37554709750884</v>
          </cell>
        </row>
        <row r="709">
          <cell r="M709">
            <v>44568</v>
          </cell>
          <cell r="S709">
            <v>104.35695941488783</v>
          </cell>
          <cell r="T709">
            <v>103.5509662383064</v>
          </cell>
          <cell r="U709">
            <v>129.26659026714515</v>
          </cell>
        </row>
        <row r="710">
          <cell r="M710">
            <v>44571</v>
          </cell>
          <cell r="S710">
            <v>104.08348864167645</v>
          </cell>
          <cell r="T710">
            <v>103.27776518952511</v>
          </cell>
          <cell r="U710">
            <v>128.27810194923975</v>
          </cell>
        </row>
        <row r="711">
          <cell r="M711">
            <v>44572</v>
          </cell>
          <cell r="S711">
            <v>104.26985865339662</v>
          </cell>
          <cell r="T711">
            <v>103.47975269478522</v>
          </cell>
          <cell r="U711">
            <v>129.12482539474598</v>
          </cell>
        </row>
        <row r="712">
          <cell r="M712">
            <v>44573</v>
          </cell>
          <cell r="S712">
            <v>104.18339833868106</v>
          </cell>
          <cell r="T712">
            <v>103.37940633800538</v>
          </cell>
          <cell r="U712">
            <v>129.74021723432264</v>
          </cell>
        </row>
        <row r="713">
          <cell r="M713">
            <v>44574</v>
          </cell>
          <cell r="S713">
            <v>104.13600527728144</v>
          </cell>
          <cell r="T713">
            <v>103.33991519114363</v>
          </cell>
          <cell r="U713">
            <v>128.34295974379148</v>
          </cell>
        </row>
        <row r="714">
          <cell r="M714">
            <v>44575</v>
          </cell>
          <cell r="S714">
            <v>104.3620829890932</v>
          </cell>
          <cell r="T714">
            <v>103.57621467646392</v>
          </cell>
          <cell r="U714">
            <v>128.74992687205318</v>
          </cell>
        </row>
        <row r="715">
          <cell r="M715">
            <v>44578</v>
          </cell>
          <cell r="S715">
            <v>103.86637718472407</v>
          </cell>
          <cell r="T715">
            <v>103.0349917457029</v>
          </cell>
          <cell r="U715">
            <v>128.60186521202829</v>
          </cell>
        </row>
        <row r="716">
          <cell r="M716">
            <v>44579</v>
          </cell>
          <cell r="S716">
            <v>103.38091852876568</v>
          </cell>
          <cell r="T716">
            <v>102.44909850127858</v>
          </cell>
          <cell r="U716">
            <v>127.27780244536937</v>
          </cell>
        </row>
        <row r="717">
          <cell r="M717">
            <v>44580</v>
          </cell>
          <cell r="S717">
            <v>103.40653639979251</v>
          </cell>
          <cell r="T717">
            <v>102.5183698572492</v>
          </cell>
          <cell r="U717">
            <v>127.44947854402827</v>
          </cell>
        </row>
        <row r="718">
          <cell r="M718">
            <v>44581</v>
          </cell>
          <cell r="S718">
            <v>103.87918612023751</v>
          </cell>
          <cell r="T718">
            <v>103.10361570582332</v>
          </cell>
          <cell r="U718">
            <v>124.55811935125504</v>
          </cell>
        </row>
        <row r="719">
          <cell r="M719">
            <v>44582</v>
          </cell>
          <cell r="S719">
            <v>103.91697248000207</v>
          </cell>
          <cell r="T719">
            <v>103.12692195643025</v>
          </cell>
          <cell r="U719">
            <v>123.92860105518486</v>
          </cell>
        </row>
        <row r="720">
          <cell r="M720">
            <v>44585</v>
          </cell>
          <cell r="S720">
            <v>103.34697484965511</v>
          </cell>
          <cell r="T720">
            <v>102.53714433690479</v>
          </cell>
          <cell r="U720">
            <v>120.84022632712403</v>
          </cell>
        </row>
        <row r="721">
          <cell r="M721">
            <v>44586</v>
          </cell>
          <cell r="S721">
            <v>103.60059177282072</v>
          </cell>
          <cell r="T721">
            <v>102.84012559479494</v>
          </cell>
          <cell r="U721">
            <v>120.84022632712403</v>
          </cell>
        </row>
        <row r="722">
          <cell r="M722">
            <v>44587</v>
          </cell>
          <cell r="S722">
            <v>103.02931324892246</v>
          </cell>
          <cell r="T722">
            <v>102.20308807820541</v>
          </cell>
          <cell r="U722">
            <v>118.69922056275281</v>
          </cell>
        </row>
        <row r="723">
          <cell r="M723">
            <v>44588</v>
          </cell>
          <cell r="S723">
            <v>103.30086268180682</v>
          </cell>
          <cell r="T723">
            <v>102.57922506716733</v>
          </cell>
          <cell r="U723">
            <v>121.3005188779468</v>
          </cell>
        </row>
        <row r="724">
          <cell r="M724">
            <v>44589</v>
          </cell>
          <cell r="S724">
            <v>103.63517589870695</v>
          </cell>
          <cell r="T724">
            <v>102.93658757647364</v>
          </cell>
          <cell r="U724">
            <v>121.01392140826644</v>
          </cell>
        </row>
        <row r="725">
          <cell r="M725">
            <v>44592</v>
          </cell>
          <cell r="S725">
            <v>103.57369300824256</v>
          </cell>
          <cell r="T725">
            <v>102.88544330430842</v>
          </cell>
          <cell r="U725">
            <v>121.61107569018345</v>
          </cell>
        </row>
        <row r="726">
          <cell r="M726">
            <v>44593</v>
          </cell>
          <cell r="S726">
            <v>103.66143421650943</v>
          </cell>
          <cell r="T726">
            <v>102.97931570258633</v>
          </cell>
          <cell r="U726">
            <v>123.03042198862508</v>
          </cell>
        </row>
        <row r="727">
          <cell r="M727">
            <v>44594</v>
          </cell>
          <cell r="S727">
            <v>104.13088170307607</v>
          </cell>
          <cell r="T727">
            <v>103.5425500922539</v>
          </cell>
          <cell r="U727">
            <v>122.86248644245809</v>
          </cell>
        </row>
        <row r="728">
          <cell r="M728">
            <v>44595</v>
          </cell>
          <cell r="S728">
            <v>103.65054662132304</v>
          </cell>
          <cell r="T728">
            <v>102.93982455572458</v>
          </cell>
          <cell r="U728">
            <v>123.59500266747294</v>
          </cell>
        </row>
        <row r="729">
          <cell r="M729">
            <v>44596</v>
          </cell>
          <cell r="S729">
            <v>103.64542304711767</v>
          </cell>
          <cell r="T729">
            <v>102.89839122131228</v>
          </cell>
          <cell r="U729">
            <v>123.43489238297047</v>
          </cell>
        </row>
        <row r="730">
          <cell r="M730">
            <v>44599</v>
          </cell>
          <cell r="S730">
            <v>102.78017945318653</v>
          </cell>
          <cell r="T730">
            <v>101.92794484187357</v>
          </cell>
          <cell r="U730">
            <v>124.75140865082004</v>
          </cell>
        </row>
        <row r="731">
          <cell r="M731">
            <v>44600</v>
          </cell>
          <cell r="S731">
            <v>102.50222555254547</v>
          </cell>
          <cell r="T731">
            <v>101.59712556242513</v>
          </cell>
          <cell r="U731">
            <v>126.16994996730901</v>
          </cell>
        </row>
        <row r="732">
          <cell r="M732">
            <v>44601</v>
          </cell>
          <cell r="S732">
            <v>102.61814641894188</v>
          </cell>
          <cell r="T732">
            <v>101.71883598226134</v>
          </cell>
          <cell r="U732">
            <v>126.52059398161717</v>
          </cell>
        </row>
        <row r="733">
          <cell r="M733">
            <v>44602</v>
          </cell>
          <cell r="S733">
            <v>102.11347435971334</v>
          </cell>
          <cell r="T733">
            <v>101.18408701000227</v>
          </cell>
          <cell r="U733">
            <v>125.28584781385457</v>
          </cell>
        </row>
        <row r="734">
          <cell r="M734">
            <v>44603</v>
          </cell>
          <cell r="S734">
            <v>101.98090187714952</v>
          </cell>
          <cell r="T734">
            <v>101.00475835949891</v>
          </cell>
          <cell r="U734">
            <v>125.78780370214109</v>
          </cell>
        </row>
        <row r="735">
          <cell r="M735">
            <v>44606</v>
          </cell>
          <cell r="S735">
            <v>101.89508200920963</v>
          </cell>
          <cell r="T735">
            <v>100.98015731719161</v>
          </cell>
          <cell r="U735">
            <v>125.15376733324896</v>
          </cell>
        </row>
        <row r="736">
          <cell r="M736">
            <v>44607</v>
          </cell>
          <cell r="S736">
            <v>101.67220653127622</v>
          </cell>
          <cell r="T736">
            <v>100.68753439290452</v>
          </cell>
          <cell r="U736">
            <v>126.69265286657101</v>
          </cell>
        </row>
        <row r="737">
          <cell r="M737">
            <v>44608</v>
          </cell>
          <cell r="S737">
            <v>101.81310482192379</v>
          </cell>
          <cell r="T737">
            <v>100.82931408409672</v>
          </cell>
          <cell r="U737">
            <v>126.89938730920358</v>
          </cell>
        </row>
        <row r="738">
          <cell r="M738">
            <v>44609</v>
          </cell>
          <cell r="S738">
            <v>102.07760934027577</v>
          </cell>
          <cell r="T738">
            <v>101.12064221668339</v>
          </cell>
          <cell r="U738">
            <v>125.60555644605182</v>
          </cell>
        </row>
        <row r="739">
          <cell r="M739">
            <v>44610</v>
          </cell>
          <cell r="S739">
            <v>101.8060599073914</v>
          </cell>
          <cell r="T739">
            <v>100.75097918622342</v>
          </cell>
          <cell r="U739">
            <v>125.84720359848866</v>
          </cell>
        </row>
        <row r="740">
          <cell r="M740">
            <v>44613</v>
          </cell>
          <cell r="S740">
            <v>102.06480040476238</v>
          </cell>
          <cell r="T740">
            <v>101.11611044573203</v>
          </cell>
          <cell r="U740">
            <v>124.66044882151022</v>
          </cell>
        </row>
        <row r="741">
          <cell r="M741">
            <v>44614</v>
          </cell>
          <cell r="S741">
            <v>101.70935244426514</v>
          </cell>
          <cell r="T741">
            <v>100.69659793480723</v>
          </cell>
          <cell r="U741">
            <v>125.47024108510368</v>
          </cell>
        </row>
        <row r="742">
          <cell r="M742">
            <v>44615</v>
          </cell>
          <cell r="S742">
            <v>101.91173362537707</v>
          </cell>
          <cell r="T742">
            <v>100.94843492053216</v>
          </cell>
          <cell r="U742">
            <v>122.44584672662523</v>
          </cell>
        </row>
        <row r="743">
          <cell r="M743">
            <v>44616</v>
          </cell>
          <cell r="S743">
            <v>101.79389141865367</v>
          </cell>
          <cell r="T743">
            <v>100.81830835464345</v>
          </cell>
          <cell r="U743">
            <v>122.59579505301619</v>
          </cell>
        </row>
        <row r="744">
          <cell r="M744">
            <v>44617</v>
          </cell>
          <cell r="S744">
            <v>101.99307036588725</v>
          </cell>
          <cell r="T744">
            <v>101.02094325575372</v>
          </cell>
          <cell r="U744">
            <v>123.60911962192493</v>
          </cell>
        </row>
        <row r="745">
          <cell r="M745">
            <v>44620</v>
          </cell>
          <cell r="S745">
            <v>102.31841732792797</v>
          </cell>
          <cell r="T745">
            <v>101.43916097497814</v>
          </cell>
          <cell r="U745">
            <v>124.47285641194881</v>
          </cell>
        </row>
        <row r="746">
          <cell r="M746">
            <v>44621</v>
          </cell>
          <cell r="S746">
            <v>102.72894371113289</v>
          </cell>
          <cell r="T746">
            <v>101.9162917165701</v>
          </cell>
          <cell r="U746">
            <v>124.89196873385862</v>
          </cell>
        </row>
        <row r="747">
          <cell r="M747">
            <v>44622</v>
          </cell>
          <cell r="S747">
            <v>102.44586623628645</v>
          </cell>
          <cell r="T747">
            <v>101.52785420645453</v>
          </cell>
          <cell r="U747">
            <v>125.58510255529735</v>
          </cell>
        </row>
        <row r="748">
          <cell r="M748">
            <v>44623</v>
          </cell>
          <cell r="S748">
            <v>102.79619062257832</v>
          </cell>
          <cell r="T748">
            <v>101.959667238533</v>
          </cell>
          <cell r="U748">
            <v>124.88864006853635</v>
          </cell>
        </row>
        <row r="749">
          <cell r="M749">
            <v>44624</v>
          </cell>
          <cell r="S749">
            <v>102.47724812829429</v>
          </cell>
          <cell r="T749">
            <v>101.5479234778105</v>
          </cell>
          <cell r="U749">
            <v>123.71008189579094</v>
          </cell>
        </row>
        <row r="750">
          <cell r="M750">
            <v>44627</v>
          </cell>
          <cell r="S750">
            <v>102.06223861765969</v>
          </cell>
          <cell r="T750">
            <v>101.16207555109571</v>
          </cell>
          <cell r="U750">
            <v>122.70406704335093</v>
          </cell>
        </row>
        <row r="751">
          <cell r="M751">
            <v>44628</v>
          </cell>
          <cell r="S751">
            <v>101.34685956923551</v>
          </cell>
          <cell r="T751">
            <v>100.34700417570323</v>
          </cell>
          <cell r="U751">
            <v>123.99612675702205</v>
          </cell>
        </row>
        <row r="752">
          <cell r="M752">
            <v>44629</v>
          </cell>
          <cell r="S752">
            <v>101.29562382718184</v>
          </cell>
          <cell r="T752">
            <v>100.2460104230732</v>
          </cell>
          <cell r="U752">
            <v>125.55482961608205</v>
          </cell>
        </row>
        <row r="753">
          <cell r="M753">
            <v>44630</v>
          </cell>
          <cell r="S753">
            <v>100.84346840355833</v>
          </cell>
          <cell r="T753">
            <v>99.708671867413329</v>
          </cell>
          <cell r="U753">
            <v>124.37508829101279</v>
          </cell>
        </row>
        <row r="754">
          <cell r="M754">
            <v>44631</v>
          </cell>
          <cell r="S754">
            <v>100.94658033444131</v>
          </cell>
          <cell r="T754">
            <v>99.807076036642599</v>
          </cell>
          <cell r="U754">
            <v>125.8900350742247</v>
          </cell>
        </row>
        <row r="755">
          <cell r="M755">
            <v>44634</v>
          </cell>
          <cell r="S755">
            <v>100.27154943288438</v>
          </cell>
          <cell r="T755">
            <v>98.997183828051661</v>
          </cell>
          <cell r="U755">
            <v>124.97813742490843</v>
          </cell>
        </row>
        <row r="756">
          <cell r="M756">
            <v>44635</v>
          </cell>
          <cell r="S756">
            <v>100.47329016722067</v>
          </cell>
          <cell r="T756">
            <v>99.24966820962679</v>
          </cell>
          <cell r="U756">
            <v>126.34936001504033</v>
          </cell>
        </row>
        <row r="757">
          <cell r="M757">
            <v>44636</v>
          </cell>
          <cell r="S757">
            <v>100.27923479419243</v>
          </cell>
          <cell r="T757">
            <v>99.015958307707237</v>
          </cell>
          <cell r="U757">
            <v>127.68381437727656</v>
          </cell>
        </row>
        <row r="758">
          <cell r="M758">
            <v>44637</v>
          </cell>
          <cell r="S758">
            <v>100.21711145695238</v>
          </cell>
          <cell r="T758">
            <v>98.941507784935098</v>
          </cell>
          <cell r="U758">
            <v>128.45550019780086</v>
          </cell>
        </row>
        <row r="759">
          <cell r="M759">
            <v>44638</v>
          </cell>
          <cell r="S759">
            <v>100.11848265349907</v>
          </cell>
          <cell r="T759">
            <v>98.775774447285798</v>
          </cell>
          <cell r="U759">
            <v>128.17716403271422</v>
          </cell>
        </row>
        <row r="760">
          <cell r="M760">
            <v>44641</v>
          </cell>
          <cell r="S760">
            <v>99.365957692086013</v>
          </cell>
          <cell r="T760">
            <v>97.969119217945817</v>
          </cell>
          <cell r="U760">
            <v>129.29105070849172</v>
          </cell>
        </row>
        <row r="761">
          <cell r="M761">
            <v>44642</v>
          </cell>
          <cell r="S761">
            <v>98.779948892347306</v>
          </cell>
          <cell r="T761">
            <v>97.306185867348589</v>
          </cell>
          <cell r="U761">
            <v>129.94345590068187</v>
          </cell>
        </row>
        <row r="762">
          <cell r="M762">
            <v>44643</v>
          </cell>
          <cell r="S762">
            <v>99.230823422419476</v>
          </cell>
          <cell r="T762">
            <v>97.849998381510375</v>
          </cell>
          <cell r="U762">
            <v>130.1085448262138</v>
          </cell>
        </row>
        <row r="763">
          <cell r="M763">
            <v>44644</v>
          </cell>
          <cell r="S763">
            <v>98.74536476646108</v>
          </cell>
          <cell r="T763">
            <v>97.306833263198783</v>
          </cell>
          <cell r="U763">
            <v>130.44796457174061</v>
          </cell>
        </row>
        <row r="764">
          <cell r="M764">
            <v>44645</v>
          </cell>
          <cell r="S764">
            <v>98.84591491024139</v>
          </cell>
          <cell r="T764">
            <v>97.402000453177095</v>
          </cell>
          <cell r="U764">
            <v>130.5639828487042</v>
          </cell>
        </row>
        <row r="765">
          <cell r="M765">
            <v>44648</v>
          </cell>
          <cell r="S765">
            <v>98.425781825401401</v>
          </cell>
          <cell r="T765">
            <v>97.054348881623667</v>
          </cell>
          <cell r="U765">
            <v>131.47719738488809</v>
          </cell>
        </row>
        <row r="766">
          <cell r="M766">
            <v>44649</v>
          </cell>
          <cell r="S766">
            <v>97.918547979070198</v>
          </cell>
          <cell r="T766">
            <v>96.519599909364572</v>
          </cell>
          <cell r="U766">
            <v>132.37064433616322</v>
          </cell>
        </row>
        <row r="767">
          <cell r="M767">
            <v>44650</v>
          </cell>
          <cell r="S767">
            <v>98.662747132399559</v>
          </cell>
          <cell r="T767">
            <v>97.3048910756482</v>
          </cell>
          <cell r="U767">
            <v>132.11965083002718</v>
          </cell>
        </row>
        <row r="768">
          <cell r="M768">
            <v>44651</v>
          </cell>
          <cell r="S768">
            <v>98.464208631941645</v>
          </cell>
          <cell r="T768">
            <v>97.052406694073085</v>
          </cell>
          <cell r="U768">
            <v>132.01792658933519</v>
          </cell>
        </row>
        <row r="769">
          <cell r="M769">
            <v>44652</v>
          </cell>
          <cell r="S769">
            <v>98.405287528579947</v>
          </cell>
          <cell r="T769">
            <v>96.955297316544204</v>
          </cell>
          <cell r="U769">
            <v>132.36908379814858</v>
          </cell>
        </row>
        <row r="770">
          <cell r="M770">
            <v>44655</v>
          </cell>
          <cell r="S770">
            <v>98.644814622680784</v>
          </cell>
          <cell r="T770">
            <v>97.239504094778752</v>
          </cell>
          <cell r="U770">
            <v>132.61792142112964</v>
          </cell>
        </row>
        <row r="771">
          <cell r="M771">
            <v>44656</v>
          </cell>
          <cell r="S771">
            <v>97.65916703492357</v>
          </cell>
          <cell r="T771">
            <v>96.162884795908468</v>
          </cell>
          <cell r="U771">
            <v>131.95255336570338</v>
          </cell>
        </row>
        <row r="772">
          <cell r="M772">
            <v>44657</v>
          </cell>
          <cell r="S772">
            <v>97.841053919214062</v>
          </cell>
          <cell r="T772">
            <v>96.373288447221057</v>
          </cell>
          <cell r="U772">
            <v>131.12184965312898</v>
          </cell>
        </row>
        <row r="773">
          <cell r="M773">
            <v>44658</v>
          </cell>
          <cell r="S773">
            <v>97.571425826656679</v>
          </cell>
          <cell r="T773">
            <v>96.051532709675342</v>
          </cell>
          <cell r="U773">
            <v>131.74122698603446</v>
          </cell>
        </row>
        <row r="774">
          <cell r="M774">
            <v>44659</v>
          </cell>
          <cell r="S774">
            <v>97.661728822026262</v>
          </cell>
          <cell r="T774">
            <v>96.118214482245165</v>
          </cell>
          <cell r="U774">
            <v>131.8691161981873</v>
          </cell>
        </row>
        <row r="775">
          <cell r="M775">
            <v>44662</v>
          </cell>
          <cell r="S775">
            <v>97.252483332372663</v>
          </cell>
          <cell r="T775">
            <v>95.550448321626263</v>
          </cell>
          <cell r="U775">
            <v>131.32146196649381</v>
          </cell>
        </row>
        <row r="776">
          <cell r="M776">
            <v>44663</v>
          </cell>
          <cell r="S776">
            <v>97.326134711574809</v>
          </cell>
          <cell r="T776">
            <v>95.614540510795322</v>
          </cell>
          <cell r="U776">
            <v>131.76252821868653</v>
          </cell>
        </row>
        <row r="777">
          <cell r="M777">
            <v>44664</v>
          </cell>
          <cell r="S777">
            <v>97.606009952542891</v>
          </cell>
          <cell r="T777">
            <v>95.90845822678277</v>
          </cell>
          <cell r="U777">
            <v>132.5450156422425</v>
          </cell>
        </row>
        <row r="778">
          <cell r="M778">
            <v>44665</v>
          </cell>
          <cell r="S778">
            <v>97.937761382340312</v>
          </cell>
          <cell r="T778">
            <v>96.230213964328485</v>
          </cell>
          <cell r="U778">
            <v>132.5450156422425</v>
          </cell>
        </row>
        <row r="779">
          <cell r="M779">
            <v>44666</v>
          </cell>
          <cell r="S779">
            <v>97.937761382340312</v>
          </cell>
          <cell r="T779">
            <v>96.230213964328485</v>
          </cell>
          <cell r="U779">
            <v>132.5450156422425</v>
          </cell>
        </row>
        <row r="780">
          <cell r="M780">
            <v>44669</v>
          </cell>
          <cell r="S780">
            <v>97.40234787787962</v>
          </cell>
          <cell r="T780">
            <v>95.619719677596876</v>
          </cell>
          <cell r="U780">
            <v>133.28100999254352</v>
          </cell>
        </row>
        <row r="781">
          <cell r="M781">
            <v>44670</v>
          </cell>
          <cell r="S781">
            <v>96.929057710658967</v>
          </cell>
          <cell r="T781">
            <v>95.108276955944703</v>
          </cell>
          <cell r="U781">
            <v>133.35612950602481</v>
          </cell>
        </row>
        <row r="782">
          <cell r="M782">
            <v>44671</v>
          </cell>
          <cell r="S782">
            <v>97.39722430367425</v>
          </cell>
          <cell r="T782">
            <v>95.690933221118044</v>
          </cell>
          <cell r="U782">
            <v>133.77119760843564</v>
          </cell>
        </row>
        <row r="783">
          <cell r="M783">
            <v>44672</v>
          </cell>
          <cell r="S783">
            <v>96.606912982496581</v>
          </cell>
          <cell r="T783">
            <v>94.881041012527106</v>
          </cell>
          <cell r="U783">
            <v>131.66562907019622</v>
          </cell>
        </row>
        <row r="784">
          <cell r="M784">
            <v>44673</v>
          </cell>
          <cell r="S784">
            <v>96.670957660063678</v>
          </cell>
          <cell r="T784">
            <v>95.00922539086524</v>
          </cell>
          <cell r="U784">
            <v>131.66562907019622</v>
          </cell>
        </row>
        <row r="785">
          <cell r="M785">
            <v>44676</v>
          </cell>
          <cell r="S785">
            <v>96.968765410750535</v>
          </cell>
          <cell r="T785">
            <v>95.382125400576172</v>
          </cell>
          <cell r="U785">
            <v>128.92952232046952</v>
          </cell>
        </row>
        <row r="786">
          <cell r="M786">
            <v>44677</v>
          </cell>
          <cell r="S786">
            <v>97.099416552987364</v>
          </cell>
          <cell r="T786">
            <v>95.523905091768341</v>
          </cell>
          <cell r="U786">
            <v>127.9286047060412</v>
          </cell>
        </row>
        <row r="787">
          <cell r="M787">
            <v>44678</v>
          </cell>
          <cell r="S787">
            <v>96.658789171325935</v>
          </cell>
          <cell r="T787">
            <v>95.127698831450473</v>
          </cell>
          <cell r="U787">
            <v>129.61500964516154</v>
          </cell>
        </row>
        <row r="788">
          <cell r="M788">
            <v>44679</v>
          </cell>
          <cell r="S788">
            <v>96.43719458694386</v>
          </cell>
          <cell r="T788">
            <v>94.858382157770365</v>
          </cell>
          <cell r="U788">
            <v>130.99147286637591</v>
          </cell>
        </row>
        <row r="789">
          <cell r="M789">
            <v>44680</v>
          </cell>
          <cell r="S789">
            <v>96.749732613471167</v>
          </cell>
          <cell r="T789">
            <v>95.211860291975512</v>
          </cell>
          <cell r="U789">
            <v>129.44065368533478</v>
          </cell>
        </row>
        <row r="790">
          <cell r="M790">
            <v>44683</v>
          </cell>
          <cell r="S790">
            <v>95.694276327165838</v>
          </cell>
          <cell r="T790">
            <v>93.965623280354777</v>
          </cell>
          <cell r="U790">
            <v>128.89795220610088</v>
          </cell>
        </row>
        <row r="791">
          <cell r="M791">
            <v>44684</v>
          </cell>
          <cell r="S791">
            <v>94.660595231233316</v>
          </cell>
          <cell r="T791">
            <v>92.773120124300007</v>
          </cell>
          <cell r="U791">
            <v>128.70362930898079</v>
          </cell>
        </row>
        <row r="792">
          <cell r="M792">
            <v>44685</v>
          </cell>
          <cell r="S792">
            <v>94.893717857577457</v>
          </cell>
          <cell r="T792">
            <v>92.988055546563928</v>
          </cell>
          <cell r="U792">
            <v>129.76030042591339</v>
          </cell>
        </row>
        <row r="793">
          <cell r="M793">
            <v>44686</v>
          </cell>
          <cell r="S793">
            <v>94.515213813156066</v>
          </cell>
          <cell r="T793">
            <v>92.525814909526417</v>
          </cell>
          <cell r="U793">
            <v>126.95861947879786</v>
          </cell>
        </row>
        <row r="794">
          <cell r="M794">
            <v>44687</v>
          </cell>
          <cell r="S794">
            <v>94.801493521880872</v>
          </cell>
          <cell r="T794">
            <v>92.841096688570232</v>
          </cell>
          <cell r="U794">
            <v>125.58217939253453</v>
          </cell>
        </row>
        <row r="795">
          <cell r="M795">
            <v>44690</v>
          </cell>
          <cell r="S795">
            <v>94.736808397538127</v>
          </cell>
          <cell r="T795">
            <v>92.72715501893633</v>
          </cell>
          <cell r="U795">
            <v>124.35649407834917</v>
          </cell>
        </row>
        <row r="796">
          <cell r="M796">
            <v>44691</v>
          </cell>
          <cell r="S796">
            <v>94.762426268564951</v>
          </cell>
          <cell r="T796">
            <v>92.773767520150201</v>
          </cell>
          <cell r="U796">
            <v>124.73776552670006</v>
          </cell>
        </row>
        <row r="797">
          <cell r="M797">
            <v>44692</v>
          </cell>
          <cell r="S797">
            <v>94.994908448133415</v>
          </cell>
          <cell r="T797">
            <v>93.061858673485901</v>
          </cell>
          <cell r="U797">
            <v>122.55451210065121</v>
          </cell>
        </row>
        <row r="798">
          <cell r="M798">
            <v>44693</v>
          </cell>
          <cell r="S798">
            <v>95.622546288290721</v>
          </cell>
          <cell r="T798">
            <v>93.72867639918428</v>
          </cell>
          <cell r="U798">
            <v>124.92274888115604</v>
          </cell>
        </row>
        <row r="799">
          <cell r="M799">
            <v>44694</v>
          </cell>
          <cell r="S799">
            <v>95.45538967984065</v>
          </cell>
          <cell r="T799">
            <v>93.497556080665518</v>
          </cell>
          <cell r="U799">
            <v>125.31451195261944</v>
          </cell>
        </row>
        <row r="800">
          <cell r="M800">
            <v>44697</v>
          </cell>
          <cell r="S800">
            <v>95.481007550867488</v>
          </cell>
          <cell r="T800">
            <v>93.565532644935757</v>
          </cell>
          <cell r="U800">
            <v>125.65904368492046</v>
          </cell>
        </row>
        <row r="801">
          <cell r="M801">
            <v>44698</v>
          </cell>
          <cell r="S801">
            <v>94.878347134961359</v>
          </cell>
          <cell r="T801">
            <v>92.890946169035061</v>
          </cell>
          <cell r="U801">
            <v>126.8981119010306</v>
          </cell>
        </row>
        <row r="802">
          <cell r="M802">
            <v>44699</v>
          </cell>
          <cell r="S802">
            <v>95.753197430527536</v>
          </cell>
          <cell r="T802">
            <v>93.941669633897646</v>
          </cell>
          <cell r="U802">
            <v>124.94537184344435</v>
          </cell>
        </row>
        <row r="803">
          <cell r="M803">
            <v>44700</v>
          </cell>
          <cell r="S803">
            <v>95.881286785661686</v>
          </cell>
          <cell r="T803">
            <v>94.071796199786348</v>
          </cell>
          <cell r="U803">
            <v>126.38123571586971</v>
          </cell>
        </row>
        <row r="804">
          <cell r="M804">
            <v>44701</v>
          </cell>
          <cell r="S804">
            <v>95.890253040521074</v>
          </cell>
          <cell r="T804">
            <v>94.012883177418843</v>
          </cell>
          <cell r="U804">
            <v>126.43868273645388</v>
          </cell>
        </row>
        <row r="805">
          <cell r="M805">
            <v>44704</v>
          </cell>
          <cell r="S805">
            <v>95.680186498101065</v>
          </cell>
          <cell r="T805">
            <v>93.825138380862967</v>
          </cell>
          <cell r="U805">
            <v>126.09158328437448</v>
          </cell>
        </row>
        <row r="806">
          <cell r="M806">
            <v>44705</v>
          </cell>
          <cell r="S806">
            <v>96.407734035263019</v>
          </cell>
          <cell r="T806">
            <v>94.656394652510272</v>
          </cell>
          <cell r="U806">
            <v>126.55862999206413</v>
          </cell>
        </row>
        <row r="807">
          <cell r="M807">
            <v>44706</v>
          </cell>
          <cell r="S807">
            <v>96.425026098206118</v>
          </cell>
          <cell r="T807">
            <v>94.719192049978957</v>
          </cell>
          <cell r="U807">
            <v>125.70815083405718</v>
          </cell>
        </row>
        <row r="808">
          <cell r="M808">
            <v>44707</v>
          </cell>
          <cell r="S808">
            <v>96.194465258964669</v>
          </cell>
          <cell r="T808">
            <v>94.460233709901914</v>
          </cell>
          <cell r="U808">
            <v>127.07252019510959</v>
          </cell>
        </row>
        <row r="809">
          <cell r="M809">
            <v>44708</v>
          </cell>
          <cell r="S809">
            <v>96.284768254334224</v>
          </cell>
          <cell r="T809">
            <v>94.52691548247175</v>
          </cell>
          <cell r="U809">
            <v>128.91241477280161</v>
          </cell>
        </row>
        <row r="810">
          <cell r="M810">
            <v>44711</v>
          </cell>
          <cell r="S810">
            <v>95.980556035890658</v>
          </cell>
          <cell r="T810">
            <v>94.223934224581612</v>
          </cell>
          <cell r="U810">
            <v>127.58186855413986</v>
          </cell>
        </row>
        <row r="811">
          <cell r="M811">
            <v>44712</v>
          </cell>
          <cell r="S811">
            <v>95.416322426524758</v>
          </cell>
          <cell r="T811">
            <v>93.580422749490182</v>
          </cell>
          <cell r="U811">
            <v>127.98555028157499</v>
          </cell>
        </row>
        <row r="812">
          <cell r="M812">
            <v>44713</v>
          </cell>
          <cell r="S812">
            <v>94.841841668748117</v>
          </cell>
          <cell r="T812">
            <v>92.97057585860874</v>
          </cell>
          <cell r="U812">
            <v>126.95944689867606</v>
          </cell>
        </row>
        <row r="813">
          <cell r="M813">
            <v>44714</v>
          </cell>
          <cell r="S813">
            <v>94.595910106890585</v>
          </cell>
          <cell r="T813">
            <v>92.679247726022083</v>
          </cell>
          <cell r="U813">
            <v>128.07080751801635</v>
          </cell>
        </row>
        <row r="814">
          <cell r="M814">
            <v>44715</v>
          </cell>
          <cell r="S814">
            <v>94.946874939958121</v>
          </cell>
          <cell r="T814">
            <v>93.055384714983973</v>
          </cell>
          <cell r="U814">
            <v>127.51521643256322</v>
          </cell>
        </row>
        <row r="815">
          <cell r="M815">
            <v>44718</v>
          </cell>
          <cell r="S815">
            <v>94.653550316700944</v>
          </cell>
          <cell r="T815">
            <v>92.806137312659828</v>
          </cell>
          <cell r="U815">
            <v>125.55932773431842</v>
          </cell>
        </row>
        <row r="816">
          <cell r="M816">
            <v>44719</v>
          </cell>
          <cell r="S816">
            <v>94.36278748054643</v>
          </cell>
          <cell r="T816">
            <v>92.604797203249916</v>
          </cell>
          <cell r="U816">
            <v>126.00808708145037</v>
          </cell>
        </row>
        <row r="817">
          <cell r="M817">
            <v>44720</v>
          </cell>
          <cell r="S817">
            <v>94.220608296347535</v>
          </cell>
          <cell r="T817">
            <v>92.337422717120376</v>
          </cell>
          <cell r="U817">
            <v>124.21455888229578</v>
          </cell>
        </row>
        <row r="818">
          <cell r="M818">
            <v>44721</v>
          </cell>
          <cell r="S818">
            <v>94.059215708878526</v>
          </cell>
          <cell r="T818">
            <v>92.057100313986979</v>
          </cell>
          <cell r="U818">
            <v>122.66154406869651</v>
          </cell>
        </row>
        <row r="819">
          <cell r="M819">
            <v>44722</v>
          </cell>
          <cell r="S819">
            <v>93.970834053835958</v>
          </cell>
          <cell r="T819">
            <v>91.916615414495197</v>
          </cell>
          <cell r="U819">
            <v>122.66154406869651</v>
          </cell>
        </row>
        <row r="820">
          <cell r="M820">
            <v>44725</v>
          </cell>
          <cell r="S820">
            <v>92.090482320466762</v>
          </cell>
          <cell r="T820">
            <v>89.802220567766156</v>
          </cell>
          <cell r="U820">
            <v>118.30941382379446</v>
          </cell>
        </row>
        <row r="821">
          <cell r="M821">
            <v>44726</v>
          </cell>
          <cell r="S821">
            <v>91.811887973050005</v>
          </cell>
          <cell r="T821">
            <v>89.576279416048948</v>
          </cell>
          <cell r="U821">
            <v>116.80540280382638</v>
          </cell>
        </row>
        <row r="822">
          <cell r="M822">
            <v>44727</v>
          </cell>
          <cell r="S822">
            <v>91.770899379407084</v>
          </cell>
          <cell r="T822">
            <v>89.541320040138544</v>
          </cell>
          <cell r="U822">
            <v>116.62960427760542</v>
          </cell>
        </row>
        <row r="823">
          <cell r="M823">
            <v>44728</v>
          </cell>
          <cell r="S823">
            <v>91.391114441434368</v>
          </cell>
          <cell r="T823">
            <v>89.240280969798974</v>
          </cell>
          <cell r="U823">
            <v>114.5716927531153</v>
          </cell>
        </row>
        <row r="824">
          <cell r="M824">
            <v>44729</v>
          </cell>
          <cell r="S824">
            <v>91.26366553307588</v>
          </cell>
          <cell r="T824">
            <v>89.084258569902573</v>
          </cell>
          <cell r="U824">
            <v>113.83860955025611</v>
          </cell>
        </row>
        <row r="825">
          <cell r="M825">
            <v>44732</v>
          </cell>
          <cell r="S825">
            <v>91.179126558687344</v>
          </cell>
          <cell r="T825">
            <v>89.031819506036953</v>
          </cell>
          <cell r="U825">
            <v>115.44164546138322</v>
          </cell>
        </row>
        <row r="826">
          <cell r="M826">
            <v>44733</v>
          </cell>
          <cell r="S826">
            <v>91.727989445437146</v>
          </cell>
          <cell r="T826">
            <v>89.628071084064345</v>
          </cell>
          <cell r="U826">
            <v>115.17352011941917</v>
          </cell>
        </row>
        <row r="827">
          <cell r="M827">
            <v>44734</v>
          </cell>
          <cell r="S827">
            <v>92.980062891873388</v>
          </cell>
          <cell r="T827">
            <v>91.134561227462513</v>
          </cell>
          <cell r="U827">
            <v>115.52568279492252</v>
          </cell>
        </row>
        <row r="828">
          <cell r="M828">
            <v>44735</v>
          </cell>
          <cell r="S828">
            <v>93.684554345111167</v>
          </cell>
          <cell r="T828">
            <v>91.984591978765422</v>
          </cell>
          <cell r="U828">
            <v>116.41493313155111</v>
          </cell>
        </row>
        <row r="829">
          <cell r="M829">
            <v>44736</v>
          </cell>
          <cell r="S829">
            <v>93.658296027308666</v>
          </cell>
          <cell r="T829">
            <v>91.910788851843463</v>
          </cell>
          <cell r="U829">
            <v>118.66679396548585</v>
          </cell>
        </row>
        <row r="830">
          <cell r="M830">
            <v>44739</v>
          </cell>
          <cell r="S830">
            <v>92.95316412729521</v>
          </cell>
          <cell r="T830">
            <v>91.118376331207713</v>
          </cell>
          <cell r="U830">
            <v>119.68765066389714</v>
          </cell>
        </row>
        <row r="831">
          <cell r="M831">
            <v>44740</v>
          </cell>
          <cell r="S831">
            <v>93.241365176347017</v>
          </cell>
          <cell r="T831">
            <v>91.455669569158061</v>
          </cell>
          <cell r="U831">
            <v>118.73329439479907</v>
          </cell>
        </row>
        <row r="832">
          <cell r="M832">
            <v>44741</v>
          </cell>
          <cell r="S832">
            <v>94.120058152567239</v>
          </cell>
          <cell r="T832">
            <v>92.486323762664682</v>
          </cell>
          <cell r="U832">
            <v>116.39356631851064</v>
          </cell>
        </row>
        <row r="833">
          <cell r="M833">
            <v>44742</v>
          </cell>
          <cell r="S833">
            <v>94.185383723685661</v>
          </cell>
          <cell r="T833">
            <v>92.526462305376612</v>
          </cell>
          <cell r="U833">
            <v>115.89470956970152</v>
          </cell>
        </row>
        <row r="834">
          <cell r="M834">
            <v>44743</v>
          </cell>
          <cell r="S834">
            <v>94.515854259931729</v>
          </cell>
          <cell r="T834">
            <v>92.875408668630428</v>
          </cell>
          <cell r="U834">
            <v>117.18223773148276</v>
          </cell>
        </row>
        <row r="835">
          <cell r="M835">
            <v>44746</v>
          </cell>
          <cell r="S835">
            <v>94.458854496897047</v>
          </cell>
          <cell r="T835">
            <v>92.785420645453669</v>
          </cell>
          <cell r="U835">
            <v>117.47935583566691</v>
          </cell>
        </row>
        <row r="836">
          <cell r="M836">
            <v>44747</v>
          </cell>
          <cell r="S836">
            <v>95.370210258676451</v>
          </cell>
          <cell r="T836">
            <v>93.886640986631264</v>
          </cell>
          <cell r="U836">
            <v>116.86341640605895</v>
          </cell>
        </row>
        <row r="837">
          <cell r="M837">
            <v>44748</v>
          </cell>
          <cell r="S837">
            <v>95.076245188643611</v>
          </cell>
          <cell r="T837">
            <v>93.576538374389017</v>
          </cell>
          <cell r="U837">
            <v>117.81102091529006</v>
          </cell>
        </row>
        <row r="838">
          <cell r="M838">
            <v>44749</v>
          </cell>
          <cell r="S838">
            <v>94.85913373169123</v>
          </cell>
          <cell r="T838">
            <v>93.353186806072571</v>
          </cell>
          <cell r="U838">
            <v>118.34462624694709</v>
          </cell>
        </row>
        <row r="839">
          <cell r="M839">
            <v>44750</v>
          </cell>
          <cell r="S839">
            <v>94.996189341684769</v>
          </cell>
          <cell r="T839">
            <v>93.516977956171303</v>
          </cell>
          <cell r="U839">
            <v>117.00038538636215</v>
          </cell>
        </row>
        <row r="840">
          <cell r="M840">
            <v>44753</v>
          </cell>
          <cell r="S840">
            <v>95.235716435785605</v>
          </cell>
          <cell r="T840">
            <v>93.896351924384163</v>
          </cell>
          <cell r="U840">
            <v>117.07988723346699</v>
          </cell>
        </row>
        <row r="841">
          <cell r="M841">
            <v>44754</v>
          </cell>
          <cell r="S841">
            <v>95.461153700821697</v>
          </cell>
          <cell r="T841">
            <v>94.14236234745735</v>
          </cell>
          <cell r="U841">
            <v>117.35054024122577</v>
          </cell>
        </row>
        <row r="842">
          <cell r="M842">
            <v>44755</v>
          </cell>
          <cell r="S842">
            <v>95.229952414804586</v>
          </cell>
          <cell r="T842">
            <v>93.868513902825882</v>
          </cell>
          <cell r="U842">
            <v>117.8655819299042</v>
          </cell>
        </row>
        <row r="843">
          <cell r="M843">
            <v>44756</v>
          </cell>
          <cell r="S843">
            <v>95.261974753588106</v>
          </cell>
          <cell r="T843">
            <v>93.881461819829738</v>
          </cell>
          <cell r="U843">
            <v>117.06723402231785</v>
          </cell>
        </row>
        <row r="844">
          <cell r="M844">
            <v>44757</v>
          </cell>
          <cell r="S844">
            <v>95.398389916805954</v>
          </cell>
          <cell r="T844">
            <v>94.012883177418843</v>
          </cell>
          <cell r="U844">
            <v>118.51283187283276</v>
          </cell>
        </row>
        <row r="845">
          <cell r="M845">
            <v>44760</v>
          </cell>
          <cell r="S845">
            <v>94.857852838139891</v>
          </cell>
          <cell r="T845">
            <v>93.412099828440091</v>
          </cell>
          <cell r="U845">
            <v>117.84750728642229</v>
          </cell>
        </row>
        <row r="846">
          <cell r="M846">
            <v>44761</v>
          </cell>
          <cell r="S846">
            <v>94.427472604889175</v>
          </cell>
          <cell r="T846">
            <v>92.929142524196422</v>
          </cell>
          <cell r="U846">
            <v>119.79010870079883</v>
          </cell>
        </row>
        <row r="847">
          <cell r="M847">
            <v>44762</v>
          </cell>
          <cell r="S847">
            <v>94.550438385817955</v>
          </cell>
          <cell r="T847">
            <v>93.063153465186289</v>
          </cell>
          <cell r="U847">
            <v>120.41165024641252</v>
          </cell>
        </row>
        <row r="848">
          <cell r="M848">
            <v>44763</v>
          </cell>
          <cell r="S848">
            <v>95.192166055039991</v>
          </cell>
          <cell r="T848">
            <v>93.794063380053728</v>
          </cell>
          <cell r="U848">
            <v>120.36237618227055</v>
          </cell>
        </row>
        <row r="849">
          <cell r="M849">
            <v>44764</v>
          </cell>
          <cell r="S849">
            <v>95.162705503359149</v>
          </cell>
          <cell r="T849">
            <v>93.713786294629841</v>
          </cell>
          <cell r="U849">
            <v>120.33460313559507</v>
          </cell>
        </row>
        <row r="850">
          <cell r="M850">
            <v>44767</v>
          </cell>
          <cell r="S850">
            <v>95.61550137375832</v>
          </cell>
          <cell r="T850">
            <v>94.282199851098952</v>
          </cell>
          <cell r="U850">
            <v>120.6418939594909</v>
          </cell>
        </row>
        <row r="851">
          <cell r="M851">
            <v>44768</v>
          </cell>
          <cell r="S851">
            <v>95.747433409546517</v>
          </cell>
          <cell r="T851">
            <v>94.434985271744409</v>
          </cell>
          <cell r="U851">
            <v>120.9247877030333</v>
          </cell>
        </row>
        <row r="852">
          <cell r="M852">
            <v>44769</v>
          </cell>
          <cell r="S852">
            <v>96.7990470151978</v>
          </cell>
          <cell r="T852">
            <v>95.509014987213931</v>
          </cell>
          <cell r="U852">
            <v>122.10354096994959</v>
          </cell>
        </row>
        <row r="853">
          <cell r="M853">
            <v>44770</v>
          </cell>
          <cell r="S853">
            <v>97.40234787787962</v>
          </cell>
          <cell r="T853">
            <v>96.187485838215764</v>
          </cell>
          <cell r="U853">
            <v>123.08544429817429</v>
          </cell>
        </row>
        <row r="854">
          <cell r="M854">
            <v>44771</v>
          </cell>
          <cell r="S854">
            <v>97.566302252451322</v>
          </cell>
          <cell r="T854">
            <v>96.320849383355451</v>
          </cell>
          <cell r="U854">
            <v>123.93298616319508</v>
          </cell>
        </row>
        <row r="855">
          <cell r="M855">
            <v>44774</v>
          </cell>
          <cell r="S855">
            <v>97.509942936192289</v>
          </cell>
          <cell r="T855">
            <v>96.331207716958531</v>
          </cell>
          <cell r="U855">
            <v>124.02297848335435</v>
          </cell>
        </row>
        <row r="856">
          <cell r="M856">
            <v>44775</v>
          </cell>
          <cell r="S856">
            <v>97.126315317565542</v>
          </cell>
          <cell r="T856">
            <v>95.854724371216776</v>
          </cell>
          <cell r="U856">
            <v>123.63121239162615</v>
          </cell>
        </row>
        <row r="857">
          <cell r="M857">
            <v>44776</v>
          </cell>
          <cell r="S857">
            <v>97.248000204942969</v>
          </cell>
          <cell r="T857">
            <v>96.016573333764939</v>
          </cell>
          <cell r="U857">
            <v>123.61325703991781</v>
          </cell>
        </row>
        <row r="858">
          <cell r="M858">
            <v>44777</v>
          </cell>
          <cell r="S858">
            <v>97.302438180874987</v>
          </cell>
          <cell r="T858">
            <v>96.041174376072249</v>
          </cell>
          <cell r="U858">
            <v>124.33401321503854</v>
          </cell>
        </row>
        <row r="859">
          <cell r="M859">
            <v>44778</v>
          </cell>
          <cell r="S859">
            <v>97.300516840547971</v>
          </cell>
          <cell r="T859">
            <v>96.017868125465313</v>
          </cell>
          <cell r="U859">
            <v>124.42372778175437</v>
          </cell>
        </row>
        <row r="860">
          <cell r="M860">
            <v>44781</v>
          </cell>
          <cell r="S860">
            <v>96.859249012110851</v>
          </cell>
          <cell r="T860">
            <v>95.569870197132047</v>
          </cell>
          <cell r="U860">
            <v>124.58692424051618</v>
          </cell>
        </row>
        <row r="861">
          <cell r="M861">
            <v>44782</v>
          </cell>
          <cell r="S861">
            <v>96.54863232591056</v>
          </cell>
          <cell r="T861">
            <v>95.242935292784765</v>
          </cell>
          <cell r="U861">
            <v>123.92838406542388</v>
          </cell>
        </row>
        <row r="862">
          <cell r="M862">
            <v>44783</v>
          </cell>
          <cell r="S862">
            <v>96.223285363869834</v>
          </cell>
          <cell r="T862">
            <v>94.859676949470753</v>
          </cell>
          <cell r="U862">
            <v>125.40123406806157</v>
          </cell>
        </row>
        <row r="863">
          <cell r="M863">
            <v>44784</v>
          </cell>
          <cell r="S863">
            <v>95.336266579565915</v>
          </cell>
          <cell r="T863">
            <v>93.784352442300843</v>
          </cell>
          <cell r="U863">
            <v>124.73228090571963</v>
          </cell>
        </row>
        <row r="864">
          <cell r="M864">
            <v>44785</v>
          </cell>
          <cell r="S864">
            <v>95.370850705452142</v>
          </cell>
          <cell r="T864">
            <v>93.796005567604311</v>
          </cell>
          <cell r="U864">
            <v>125.32031255349739</v>
          </cell>
        </row>
        <row r="865">
          <cell r="M865">
            <v>44788</v>
          </cell>
          <cell r="S865">
            <v>96.309745678585372</v>
          </cell>
          <cell r="T865">
            <v>94.913410805036733</v>
          </cell>
          <cell r="U865">
            <v>126.05882775057835</v>
          </cell>
        </row>
        <row r="866">
          <cell r="M866">
            <v>44789</v>
          </cell>
          <cell r="S866">
            <v>96.178454089572895</v>
          </cell>
          <cell r="T866">
            <v>94.74573527983685</v>
          </cell>
          <cell r="U866">
            <v>126.67125591577569</v>
          </cell>
        </row>
        <row r="867">
          <cell r="M867">
            <v>44790</v>
          </cell>
          <cell r="S867">
            <v>95.803792725805522</v>
          </cell>
          <cell r="T867">
            <v>94.299679539054154</v>
          </cell>
          <cell r="U867">
            <v>126.43646729879372</v>
          </cell>
        </row>
        <row r="868">
          <cell r="M868">
            <v>44791</v>
          </cell>
          <cell r="S868">
            <v>96.006173906917468</v>
          </cell>
          <cell r="T868">
            <v>94.53144725342311</v>
          </cell>
          <cell r="U868">
            <v>126.46638810807093</v>
          </cell>
        </row>
        <row r="869">
          <cell r="M869">
            <v>44792</v>
          </cell>
          <cell r="S869">
            <v>95.598849757590912</v>
          </cell>
          <cell r="T869">
            <v>94.025183698572476</v>
          </cell>
          <cell r="U869">
            <v>125.32118126093759</v>
          </cell>
        </row>
        <row r="870">
          <cell r="M870">
            <v>44795</v>
          </cell>
          <cell r="S870">
            <v>94.44860734848632</v>
          </cell>
          <cell r="T870">
            <v>92.80484252095944</v>
          </cell>
          <cell r="U870">
            <v>123.81107188225199</v>
          </cell>
        </row>
        <row r="871">
          <cell r="M871">
            <v>44796</v>
          </cell>
          <cell r="S871">
            <v>94.23982169961765</v>
          </cell>
          <cell r="T871">
            <v>92.569190431489318</v>
          </cell>
          <cell r="U871">
            <v>124.51636775671764</v>
          </cell>
        </row>
        <row r="872">
          <cell r="M872">
            <v>44797</v>
          </cell>
          <cell r="S872">
            <v>94.155282725229114</v>
          </cell>
          <cell r="T872">
            <v>92.452659178454653</v>
          </cell>
          <cell r="U872">
            <v>125.42453583655033</v>
          </cell>
        </row>
        <row r="873">
          <cell r="M873">
            <v>44798</v>
          </cell>
          <cell r="S873">
            <v>94.523539621239777</v>
          </cell>
          <cell r="T873">
            <v>92.88770918978409</v>
          </cell>
          <cell r="U873">
            <v>126.45037813443751</v>
          </cell>
        </row>
        <row r="874">
          <cell r="M874">
            <v>44799</v>
          </cell>
          <cell r="S874">
            <v>94.73616795076245</v>
          </cell>
          <cell r="T874">
            <v>93.085812319943031</v>
          </cell>
          <cell r="U874">
            <v>124.00518814100361</v>
          </cell>
        </row>
        <row r="875">
          <cell r="M875">
            <v>44802</v>
          </cell>
          <cell r="S875">
            <v>94.268641804522844</v>
          </cell>
          <cell r="T875">
            <v>92.598323244748002</v>
          </cell>
          <cell r="U875">
            <v>124.60462160769454</v>
          </cell>
        </row>
        <row r="876">
          <cell r="M876">
            <v>44803</v>
          </cell>
          <cell r="S876">
            <v>94.689415336138495</v>
          </cell>
          <cell r="T876">
            <v>93.070922215388592</v>
          </cell>
          <cell r="U876">
            <v>124.53207091932477</v>
          </cell>
        </row>
        <row r="877">
          <cell r="M877">
            <v>44804</v>
          </cell>
          <cell r="S877">
            <v>94.240462146393327</v>
          </cell>
          <cell r="T877">
            <v>92.510924804971992</v>
          </cell>
          <cell r="U877">
            <v>122.83010129089837</v>
          </cell>
        </row>
        <row r="878">
          <cell r="M878">
            <v>44805</v>
          </cell>
          <cell r="S878">
            <v>94.17385568172358</v>
          </cell>
          <cell r="T878">
            <v>92.424821156896385</v>
          </cell>
          <cell r="U878">
            <v>122.58246054728889</v>
          </cell>
        </row>
        <row r="879">
          <cell r="M879">
            <v>44806</v>
          </cell>
          <cell r="S879">
            <v>94.510090238950696</v>
          </cell>
          <cell r="T879">
            <v>92.777004499401144</v>
          </cell>
          <cell r="U879">
            <v>123.16046839590126</v>
          </cell>
        </row>
        <row r="880">
          <cell r="M880">
            <v>44809</v>
          </cell>
          <cell r="S880">
            <v>94.469101645307774</v>
          </cell>
          <cell r="T880">
            <v>92.727802414786524</v>
          </cell>
          <cell r="U880">
            <v>122.80709205656575</v>
          </cell>
        </row>
        <row r="881">
          <cell r="M881">
            <v>44810</v>
          </cell>
          <cell r="S881">
            <v>94.116855918688884</v>
          </cell>
          <cell r="T881">
            <v>92.298578966108806</v>
          </cell>
          <cell r="U881">
            <v>121.11571779579388</v>
          </cell>
        </row>
        <row r="882">
          <cell r="M882">
            <v>44811</v>
          </cell>
          <cell r="S882">
            <v>94.707347845857285</v>
          </cell>
          <cell r="T882">
            <v>92.992587317515287</v>
          </cell>
          <cell r="U882">
            <v>123.4702300380427</v>
          </cell>
        </row>
        <row r="883">
          <cell r="M883">
            <v>44812</v>
          </cell>
          <cell r="S883">
            <v>94.67660640062509</v>
          </cell>
          <cell r="T883">
            <v>92.904541481889098</v>
          </cell>
          <cell r="U883">
            <v>124.2975136380331</v>
          </cell>
        </row>
        <row r="884">
          <cell r="M884">
            <v>44813</v>
          </cell>
          <cell r="S884">
            <v>95.157581929153793</v>
          </cell>
          <cell r="T884">
            <v>93.445764412650121</v>
          </cell>
          <cell r="U884">
            <v>125.57177806339182</v>
          </cell>
        </row>
        <row r="885">
          <cell r="M885">
            <v>44816</v>
          </cell>
          <cell r="S885">
            <v>94.924459302809652</v>
          </cell>
          <cell r="T885">
            <v>93.190690447674228</v>
          </cell>
          <cell r="U885">
            <v>126.38975896432656</v>
          </cell>
        </row>
        <row r="886">
          <cell r="M886">
            <v>44817</v>
          </cell>
          <cell r="S886">
            <v>94.500483537315631</v>
          </cell>
          <cell r="T886">
            <v>92.714854497782667</v>
          </cell>
          <cell r="U886">
            <v>123.12698219768127</v>
          </cell>
        </row>
        <row r="887">
          <cell r="M887">
            <v>44818</v>
          </cell>
          <cell r="S887">
            <v>94.633056019879476</v>
          </cell>
          <cell r="T887">
            <v>92.877998252031205</v>
          </cell>
          <cell r="U887">
            <v>123.45160802393278</v>
          </cell>
        </row>
        <row r="888">
          <cell r="M888">
            <v>44819</v>
          </cell>
          <cell r="S888">
            <v>94.347416757930333</v>
          </cell>
          <cell r="T888">
            <v>92.534878451429122</v>
          </cell>
          <cell r="U888">
            <v>121.5840740588224</v>
          </cell>
        </row>
        <row r="889">
          <cell r="M889">
            <v>44820</v>
          </cell>
          <cell r="S889">
            <v>94.183462383358631</v>
          </cell>
          <cell r="T889">
            <v>92.316058654064022</v>
          </cell>
          <cell r="U889">
            <v>121.2419239979896</v>
          </cell>
        </row>
        <row r="890">
          <cell r="M890">
            <v>44823</v>
          </cell>
          <cell r="S890">
            <v>94.321158440127846</v>
          </cell>
          <cell r="T890">
            <v>92.479849804162754</v>
          </cell>
          <cell r="U890">
            <v>122.80279181014279</v>
          </cell>
        </row>
        <row r="891">
          <cell r="M891">
            <v>44824</v>
          </cell>
          <cell r="S891">
            <v>94.212922935039472</v>
          </cell>
          <cell r="T891">
            <v>92.359434176026937</v>
          </cell>
          <cell r="U891">
            <v>120.91165757883439</v>
          </cell>
        </row>
        <row r="892">
          <cell r="M892">
            <v>44825</v>
          </cell>
          <cell r="S892">
            <v>94.604235914974296</v>
          </cell>
          <cell r="T892">
            <v>92.775709707700784</v>
          </cell>
          <cell r="U892">
            <v>120.91165757883439</v>
          </cell>
        </row>
        <row r="893">
          <cell r="M893">
            <v>44826</v>
          </cell>
          <cell r="S893">
            <v>93.466802441383109</v>
          </cell>
          <cell r="T893">
            <v>91.522351341727898</v>
          </cell>
          <cell r="U893">
            <v>118.64708802134733</v>
          </cell>
        </row>
        <row r="894">
          <cell r="M894">
            <v>44827</v>
          </cell>
          <cell r="S894">
            <v>93.245207857001049</v>
          </cell>
          <cell r="T894">
            <v>91.261450814100286</v>
          </cell>
          <cell r="U894">
            <v>116.74647042654055</v>
          </cell>
        </row>
        <row r="895">
          <cell r="M895">
            <v>44830</v>
          </cell>
          <cell r="S895">
            <v>92.288380374149</v>
          </cell>
          <cell r="T895">
            <v>90.256692454601364</v>
          </cell>
          <cell r="U895">
            <v>117.2291940785061</v>
          </cell>
        </row>
        <row r="896">
          <cell r="M896">
            <v>44831</v>
          </cell>
          <cell r="S896">
            <v>92.38380694372394</v>
          </cell>
          <cell r="T896">
            <v>90.371928915935641</v>
          </cell>
          <cell r="U896">
            <v>116.61322032609014</v>
          </cell>
        </row>
        <row r="897">
          <cell r="M897">
            <v>44832</v>
          </cell>
          <cell r="S897">
            <v>92.992231380611116</v>
          </cell>
          <cell r="T897">
            <v>91.123555498009239</v>
          </cell>
          <cell r="U897">
            <v>118.30113287325553</v>
          </cell>
        </row>
        <row r="898">
          <cell r="M898">
            <v>44833</v>
          </cell>
          <cell r="S898">
            <v>92.974298870892341</v>
          </cell>
          <cell r="T898">
            <v>91.135208623312707</v>
          </cell>
          <cell r="U898">
            <v>116.84342156810708</v>
          </cell>
        </row>
        <row r="899">
          <cell r="M899">
            <v>44834</v>
          </cell>
          <cell r="S899">
            <v>93.282353769989939</v>
          </cell>
          <cell r="T899">
            <v>91.497102903570379</v>
          </cell>
          <cell r="U899">
            <v>116.53062176580859</v>
          </cell>
        </row>
        <row r="900">
          <cell r="M900">
            <v>44837</v>
          </cell>
          <cell r="S900">
            <v>94.190507297891017</v>
          </cell>
          <cell r="T900">
            <v>92.563363868837598</v>
          </cell>
          <cell r="U900">
            <v>120.91068015828881</v>
          </cell>
        </row>
        <row r="901">
          <cell r="M901">
            <v>44838</v>
          </cell>
          <cell r="S901">
            <v>94.49728130343729</v>
          </cell>
          <cell r="T901">
            <v>92.732981581588064</v>
          </cell>
          <cell r="U901">
            <v>123.01131963744474</v>
          </cell>
        </row>
        <row r="902">
          <cell r="M902">
            <v>44839</v>
          </cell>
          <cell r="S902">
            <v>94.124541279996947</v>
          </cell>
          <cell r="T902">
            <v>92.325769591816908</v>
          </cell>
          <cell r="U902">
            <v>123.04610579286157</v>
          </cell>
        </row>
        <row r="903">
          <cell r="M903">
            <v>44840</v>
          </cell>
          <cell r="S903">
            <v>93.685835238662506</v>
          </cell>
          <cell r="T903">
            <v>91.83115916226977</v>
          </cell>
          <cell r="U903">
            <v>122.0579111451482</v>
          </cell>
        </row>
        <row r="904">
          <cell r="M904">
            <v>44841</v>
          </cell>
          <cell r="S904">
            <v>93.79855387118053</v>
          </cell>
          <cell r="T904">
            <v>91.944453436053465</v>
          </cell>
          <cell r="U904">
            <v>120.34298587392036</v>
          </cell>
        </row>
        <row r="905">
          <cell r="M905">
            <v>44844</v>
          </cell>
          <cell r="S905">
            <v>93.242005623122694</v>
          </cell>
          <cell r="T905">
            <v>91.303531544362798</v>
          </cell>
          <cell r="U905">
            <v>119.93402219900592</v>
          </cell>
        </row>
        <row r="906">
          <cell r="M906">
            <v>44845</v>
          </cell>
          <cell r="S906">
            <v>92.961489935378921</v>
          </cell>
          <cell r="T906">
            <v>90.961059139610896</v>
          </cell>
          <cell r="U906">
            <v>119.98105189327943</v>
          </cell>
        </row>
        <row r="907">
          <cell r="M907">
            <v>44846</v>
          </cell>
          <cell r="S907">
            <v>93.177960945555625</v>
          </cell>
          <cell r="T907">
            <v>91.215485708736594</v>
          </cell>
          <cell r="U907">
            <v>119.89207198973337</v>
          </cell>
        </row>
        <row r="908">
          <cell r="M908">
            <v>44847</v>
          </cell>
          <cell r="S908">
            <v>92.664963078243375</v>
          </cell>
          <cell r="T908">
            <v>90.655488298320009</v>
          </cell>
          <cell r="U908">
            <v>121.99655764925386</v>
          </cell>
        </row>
        <row r="909">
          <cell r="M909">
            <v>44848</v>
          </cell>
          <cell r="S909">
            <v>92.972377530565325</v>
          </cell>
          <cell r="T909">
            <v>91.01997216197843</v>
          </cell>
          <cell r="U909">
            <v>120.29286955072529</v>
          </cell>
        </row>
        <row r="910">
          <cell r="M910">
            <v>44851</v>
          </cell>
          <cell r="S910">
            <v>92.971096637013986</v>
          </cell>
          <cell r="T910">
            <v>91.13132424821157</v>
          </cell>
          <cell r="U910">
            <v>122.36458359525339</v>
          </cell>
        </row>
        <row r="911">
          <cell r="M911">
            <v>44852</v>
          </cell>
          <cell r="S911">
            <v>93.151062180977462</v>
          </cell>
          <cell r="T911">
            <v>91.35532321237821</v>
          </cell>
          <cell r="U911">
            <v>122.74071671065636</v>
          </cell>
        </row>
        <row r="912">
          <cell r="M912">
            <v>44853</v>
          </cell>
          <cell r="S912">
            <v>92.496525576241993</v>
          </cell>
          <cell r="T912">
            <v>90.634771631113836</v>
          </cell>
          <cell r="U912">
            <v>121.48945517428938</v>
          </cell>
        </row>
        <row r="913">
          <cell r="M913">
            <v>44854</v>
          </cell>
          <cell r="S913">
            <v>92.046931939721162</v>
          </cell>
          <cell r="T913">
            <v>90.081895575049359</v>
          </cell>
          <cell r="U913">
            <v>120.51515047226884</v>
          </cell>
        </row>
        <row r="914">
          <cell r="M914">
            <v>44855</v>
          </cell>
          <cell r="S914">
            <v>91.791393676228552</v>
          </cell>
          <cell r="T914">
            <v>89.836532547826366</v>
          </cell>
          <cell r="U914">
            <v>122.37664565672677</v>
          </cell>
        </row>
        <row r="915">
          <cell r="M915">
            <v>44858</v>
          </cell>
          <cell r="S915">
            <v>92.097527234999134</v>
          </cell>
          <cell r="T915">
            <v>90.210727349237686</v>
          </cell>
          <cell r="U915">
            <v>122.72419311710377</v>
          </cell>
        </row>
        <row r="916">
          <cell r="M916">
            <v>44859</v>
          </cell>
          <cell r="S916">
            <v>93.191410327844707</v>
          </cell>
          <cell r="T916">
            <v>91.48091800731558</v>
          </cell>
          <cell r="U916">
            <v>122.94538585551189</v>
          </cell>
        </row>
        <row r="917">
          <cell r="M917">
            <v>44860</v>
          </cell>
          <cell r="S917">
            <v>93.574397499695792</v>
          </cell>
          <cell r="T917">
            <v>91.956106561356933</v>
          </cell>
          <cell r="U917">
            <v>123.5733701713237</v>
          </cell>
        </row>
        <row r="918">
          <cell r="M918">
            <v>44861</v>
          </cell>
          <cell r="S918">
            <v>94.114934578361868</v>
          </cell>
          <cell r="T918">
            <v>92.584080536043757</v>
          </cell>
          <cell r="U918">
            <v>122.50079267070402</v>
          </cell>
        </row>
        <row r="919">
          <cell r="M919">
            <v>44862</v>
          </cell>
          <cell r="S919">
            <v>94.260956443214795</v>
          </cell>
          <cell r="T919">
            <v>92.77053054089923</v>
          </cell>
          <cell r="U919">
            <v>123.90418984277703</v>
          </cell>
        </row>
        <row r="920">
          <cell r="M920">
            <v>44865</v>
          </cell>
          <cell r="S920">
            <v>93.632678156281841</v>
          </cell>
          <cell r="T920">
            <v>92.172336775321256</v>
          </cell>
          <cell r="U920">
            <v>125.95349385918327</v>
          </cell>
        </row>
        <row r="921">
          <cell r="M921">
            <v>44866</v>
          </cell>
          <cell r="S921">
            <v>93.982362095798038</v>
          </cell>
          <cell r="T921">
            <v>92.781536270352504</v>
          </cell>
          <cell r="U921">
            <v>126.13043545216311</v>
          </cell>
        </row>
        <row r="922">
          <cell r="M922">
            <v>44867</v>
          </cell>
          <cell r="S922">
            <v>93.092781524391427</v>
          </cell>
          <cell r="T922">
            <v>91.600686239601217</v>
          </cell>
          <cell r="U922">
            <v>123.80560745876299</v>
          </cell>
        </row>
        <row r="923">
          <cell r="M923">
            <v>44868</v>
          </cell>
          <cell r="S923">
            <v>93.266983047373841</v>
          </cell>
          <cell r="T923">
            <v>91.636940407211981</v>
          </cell>
          <cell r="U923">
            <v>124.42985674341686</v>
          </cell>
        </row>
        <row r="924">
          <cell r="M924">
            <v>44869</v>
          </cell>
          <cell r="S924">
            <v>93.72426204520275</v>
          </cell>
          <cell r="T924">
            <v>92.160683650017788</v>
          </cell>
          <cell r="U924">
            <v>125.37847999186422</v>
          </cell>
        </row>
        <row r="925">
          <cell r="M925">
            <v>44872</v>
          </cell>
          <cell r="S925">
            <v>92.866063365803996</v>
          </cell>
          <cell r="T925">
            <v>91.101544039102706</v>
          </cell>
          <cell r="U925">
            <v>125.83353138915525</v>
          </cell>
        </row>
        <row r="926">
          <cell r="M926">
            <v>44873</v>
          </cell>
          <cell r="S926">
            <v>93.070365887242943</v>
          </cell>
          <cell r="T926">
            <v>91.345612274625324</v>
          </cell>
          <cell r="U926">
            <v>126.57101751606059</v>
          </cell>
        </row>
        <row r="927">
          <cell r="M927">
            <v>44874</v>
          </cell>
          <cell r="S927">
            <v>93.951620650565843</v>
          </cell>
          <cell r="T927">
            <v>92.411225844042335</v>
          </cell>
          <cell r="U927">
            <v>125.9330430151534</v>
          </cell>
        </row>
        <row r="928">
          <cell r="M928">
            <v>44875</v>
          </cell>
          <cell r="S928">
            <v>94.885392049493731</v>
          </cell>
          <cell r="T928">
            <v>93.431521703945862</v>
          </cell>
          <cell r="U928">
            <v>129.44004848869611</v>
          </cell>
        </row>
        <row r="929">
          <cell r="M929">
            <v>44876</v>
          </cell>
          <cell r="S929">
            <v>94.745774652397529</v>
          </cell>
          <cell r="T929">
            <v>93.287152429352929</v>
          </cell>
          <cell r="U929">
            <v>129.2301704631389</v>
          </cell>
        </row>
        <row r="930">
          <cell r="M930">
            <v>44879</v>
          </cell>
          <cell r="S930">
            <v>94.227012764104245</v>
          </cell>
          <cell r="T930">
            <v>92.659825850516299</v>
          </cell>
          <cell r="U930">
            <v>129.29612279386134</v>
          </cell>
        </row>
        <row r="931">
          <cell r="M931">
            <v>44880</v>
          </cell>
          <cell r="S931">
            <v>94.625370658571413</v>
          </cell>
          <cell r="T931">
            <v>93.002298255268187</v>
          </cell>
          <cell r="U931">
            <v>128.9450088042064</v>
          </cell>
        </row>
        <row r="932">
          <cell r="M932">
            <v>44881</v>
          </cell>
          <cell r="S932">
            <v>95.023088106262932</v>
          </cell>
          <cell r="T932">
            <v>93.393972744634695</v>
          </cell>
          <cell r="U932">
            <v>129.32476949054004</v>
          </cell>
        </row>
        <row r="933">
          <cell r="M933">
            <v>44882</v>
          </cell>
          <cell r="S933">
            <v>94.936627791547394</v>
          </cell>
          <cell r="T933">
            <v>93.275499304049461</v>
          </cell>
          <cell r="U933">
            <v>129.6305372714672</v>
          </cell>
        </row>
        <row r="934">
          <cell r="M934">
            <v>44883</v>
          </cell>
          <cell r="S934">
            <v>95.197930076021038</v>
          </cell>
          <cell r="T934">
            <v>93.540931602628433</v>
          </cell>
          <cell r="U934">
            <v>129.40522381145931</v>
          </cell>
        </row>
        <row r="935">
          <cell r="M935">
            <v>44886</v>
          </cell>
          <cell r="S935">
            <v>95.219064819618154</v>
          </cell>
          <cell r="T935">
            <v>93.61602952125078</v>
          </cell>
          <cell r="U935">
            <v>130.17469420724598</v>
          </cell>
        </row>
        <row r="936">
          <cell r="M936">
            <v>44887</v>
          </cell>
          <cell r="S936">
            <v>95.607175565674623</v>
          </cell>
          <cell r="T936">
            <v>94.06014307448288</v>
          </cell>
          <cell r="U936">
            <v>131.08957828717135</v>
          </cell>
        </row>
        <row r="937">
          <cell r="M937">
            <v>44888</v>
          </cell>
          <cell r="S937">
            <v>95.375333832881807</v>
          </cell>
          <cell r="T937">
            <v>93.914479008189559</v>
          </cell>
          <cell r="U937">
            <v>131.2779868994491</v>
          </cell>
        </row>
        <row r="938">
          <cell r="M938">
            <v>44889</v>
          </cell>
          <cell r="S938">
            <v>95.235716435785605</v>
          </cell>
          <cell r="T938">
            <v>93.738387336937166</v>
          </cell>
          <cell r="U938">
            <v>131.59942898775981</v>
          </cell>
        </row>
        <row r="939">
          <cell r="M939">
            <v>44890</v>
          </cell>
          <cell r="S939">
            <v>95.320895856949818</v>
          </cell>
          <cell r="T939">
            <v>93.814780047259887</v>
          </cell>
          <cell r="U939">
            <v>131.04940656174094</v>
          </cell>
        </row>
        <row r="940">
          <cell r="M940">
            <v>44893</v>
          </cell>
          <cell r="S940">
            <v>95.477164870213471</v>
          </cell>
          <cell r="T940">
            <v>93.913831612339365</v>
          </cell>
          <cell r="U940">
            <v>131.48939823422657</v>
          </cell>
        </row>
        <row r="941">
          <cell r="M941">
            <v>44894</v>
          </cell>
          <cell r="S941">
            <v>95.38942366194658</v>
          </cell>
          <cell r="T941">
            <v>93.777878483798929</v>
          </cell>
          <cell r="U941">
            <v>132.0595052183601</v>
          </cell>
        </row>
        <row r="942">
          <cell r="M942">
            <v>44895</v>
          </cell>
          <cell r="S942">
            <v>95.959421292293499</v>
          </cell>
          <cell r="T942">
            <v>94.432395688343647</v>
          </cell>
          <cell r="U942">
            <v>133.33564411950411</v>
          </cell>
        </row>
        <row r="943">
          <cell r="M943">
            <v>44896</v>
          </cell>
          <cell r="S943">
            <v>96.401329567506295</v>
          </cell>
          <cell r="T943">
            <v>94.990450911209649</v>
          </cell>
          <cell r="U943">
            <v>132.37555982548849</v>
          </cell>
        </row>
        <row r="944">
          <cell r="M944">
            <v>44897</v>
          </cell>
          <cell r="S944">
            <v>96.567205282405013</v>
          </cell>
          <cell r="T944">
            <v>95.164600394911474</v>
          </cell>
          <cell r="U944">
            <v>132.8342635562766</v>
          </cell>
        </row>
        <row r="945">
          <cell r="M945">
            <v>44900</v>
          </cell>
          <cell r="S945">
            <v>96.809294163608541</v>
          </cell>
          <cell r="T945">
            <v>95.480529569805455</v>
          </cell>
          <cell r="U945">
            <v>132.21161096071074</v>
          </cell>
        </row>
        <row r="946">
          <cell r="M946">
            <v>44901</v>
          </cell>
          <cell r="S946">
            <v>96.661991405204276</v>
          </cell>
          <cell r="T946">
            <v>95.35428737901789</v>
          </cell>
          <cell r="U946">
            <v>131.08954640624228</v>
          </cell>
        </row>
        <row r="947">
          <cell r="M947">
            <v>44902</v>
          </cell>
          <cell r="S947">
            <v>96.813136844262559</v>
          </cell>
          <cell r="T947">
            <v>95.531673841970672</v>
          </cell>
          <cell r="U947">
            <v>130.11492563261308</v>
          </cell>
        </row>
        <row r="948">
          <cell r="M948">
            <v>44903</v>
          </cell>
          <cell r="S948">
            <v>96.775990931273654</v>
          </cell>
          <cell r="T948">
            <v>95.531673841970672</v>
          </cell>
          <cell r="U948">
            <v>130.797317477316</v>
          </cell>
        </row>
        <row r="949">
          <cell r="M949">
            <v>44904</v>
          </cell>
          <cell r="S949">
            <v>97.037293215747297</v>
          </cell>
          <cell r="T949">
            <v>95.823649370407537</v>
          </cell>
          <cell r="U949">
            <v>130.21070405732499</v>
          </cell>
        </row>
        <row r="950">
          <cell r="M950">
            <v>44907</v>
          </cell>
          <cell r="S950">
            <v>96.414138503019714</v>
          </cell>
          <cell r="T950">
            <v>95.10568737254394</v>
          </cell>
          <cell r="U950">
            <v>130.6176200363808</v>
          </cell>
        </row>
        <row r="951">
          <cell r="M951">
            <v>44908</v>
          </cell>
          <cell r="S951">
            <v>96.533902050070139</v>
          </cell>
          <cell r="T951">
            <v>95.229987375780922</v>
          </cell>
          <cell r="U951">
            <v>131.48857722404546</v>
          </cell>
        </row>
        <row r="952">
          <cell r="M952">
            <v>44909</v>
          </cell>
          <cell r="S952">
            <v>96.145150857238022</v>
          </cell>
          <cell r="T952">
            <v>94.77486809309552</v>
          </cell>
          <cell r="U952">
            <v>130.64498745412826</v>
          </cell>
        </row>
        <row r="953">
          <cell r="M953">
            <v>44910</v>
          </cell>
          <cell r="S953">
            <v>96.075342158689921</v>
          </cell>
          <cell r="T953">
            <v>94.769688926293981</v>
          </cell>
          <cell r="U953">
            <v>129.62760940198623</v>
          </cell>
        </row>
        <row r="954">
          <cell r="M954">
            <v>44911</v>
          </cell>
          <cell r="S954">
            <v>96.156678899200074</v>
          </cell>
          <cell r="T954">
            <v>94.827307156961112</v>
          </cell>
          <cell r="U954">
            <v>129.35911500850034</v>
          </cell>
        </row>
        <row r="955">
          <cell r="M955">
            <v>44914</v>
          </cell>
          <cell r="S955">
            <v>95.277345476204204</v>
          </cell>
          <cell r="T955">
            <v>93.804421713656822</v>
          </cell>
          <cell r="U955">
            <v>127.37854328202891</v>
          </cell>
        </row>
        <row r="956">
          <cell r="M956">
            <v>44915</v>
          </cell>
          <cell r="S956">
            <v>94.947515386733798</v>
          </cell>
          <cell r="T956">
            <v>93.26708315799695</v>
          </cell>
          <cell r="U956">
            <v>129.02551511479612</v>
          </cell>
        </row>
        <row r="957">
          <cell r="M957">
            <v>44916</v>
          </cell>
          <cell r="S957">
            <v>94.856571944588566</v>
          </cell>
          <cell r="T957">
            <v>93.131777425306694</v>
          </cell>
          <cell r="U957">
            <v>129.70398289259012</v>
          </cell>
        </row>
        <row r="958">
          <cell r="M958">
            <v>44917</v>
          </cell>
          <cell r="S958">
            <v>94.352540332135703</v>
          </cell>
          <cell r="T958">
            <v>92.572427410740289</v>
          </cell>
          <cell r="U958">
            <v>128.89129462666926</v>
          </cell>
        </row>
        <row r="959">
          <cell r="M959">
            <v>44918</v>
          </cell>
          <cell r="S959">
            <v>94.493438622783259</v>
          </cell>
          <cell r="T959">
            <v>92.709027935130933</v>
          </cell>
          <cell r="U959">
            <v>128.89129462666926</v>
          </cell>
        </row>
        <row r="960">
          <cell r="M960">
            <v>44921</v>
          </cell>
          <cell r="S960">
            <v>94.493438622783259</v>
          </cell>
          <cell r="T960">
            <v>92.709027935130933</v>
          </cell>
          <cell r="U960">
            <v>128.89129462666926</v>
          </cell>
        </row>
        <row r="961">
          <cell r="M961">
            <v>44922</v>
          </cell>
          <cell r="S961">
            <v>93.35408380886507</v>
          </cell>
          <cell r="T961">
            <v>91.35014404557667</v>
          </cell>
          <cell r="U961">
            <v>128.5053667835945</v>
          </cell>
        </row>
        <row r="962">
          <cell r="M962">
            <v>44923</v>
          </cell>
          <cell r="S962">
            <v>93.252893218309097</v>
          </cell>
          <cell r="T962">
            <v>91.235554980092573</v>
          </cell>
          <cell r="U962">
            <v>127.48841012378516</v>
          </cell>
        </row>
        <row r="963">
          <cell r="M963">
            <v>44924</v>
          </cell>
          <cell r="S963">
            <v>93.561588564182372</v>
          </cell>
          <cell r="T963">
            <v>91.58773832259736</v>
          </cell>
          <cell r="U963">
            <v>127.82666264141953</v>
          </cell>
        </row>
        <row r="964">
          <cell r="M964">
            <v>44925</v>
          </cell>
          <cell r="S964">
            <v>93.516757289885433</v>
          </cell>
          <cell r="T964">
            <v>91.506166445473085</v>
          </cell>
          <cell r="U964">
            <v>127.82666264141953</v>
          </cell>
        </row>
        <row r="965">
          <cell r="M965">
            <v>44928</v>
          </cell>
          <cell r="S965">
            <v>93.651891559551956</v>
          </cell>
          <cell r="T965">
            <v>91.677726345774133</v>
          </cell>
          <cell r="U965">
            <v>126.14683446041019</v>
          </cell>
        </row>
        <row r="966">
          <cell r="M966">
            <v>44929</v>
          </cell>
          <cell r="S966">
            <v>94.097002068643093</v>
          </cell>
          <cell r="T966">
            <v>92.219596672385336</v>
          </cell>
          <cell r="U966">
            <v>128.19949498653483</v>
          </cell>
        </row>
        <row r="967">
          <cell r="M967">
            <v>44930</v>
          </cell>
          <cell r="S967">
            <v>94.486393708250887</v>
          </cell>
          <cell r="T967">
            <v>92.685074288673803</v>
          </cell>
          <cell r="U967">
            <v>128.27959493473577</v>
          </cell>
        </row>
        <row r="968">
          <cell r="M968">
            <v>44931</v>
          </cell>
          <cell r="S968">
            <v>94.355102119238381</v>
          </cell>
          <cell r="T968">
            <v>92.63457741235878</v>
          </cell>
          <cell r="U968">
            <v>129.11433814115668</v>
          </cell>
        </row>
        <row r="969">
          <cell r="M969">
            <v>44932</v>
          </cell>
          <cell r="S969">
            <v>94.515854259931729</v>
          </cell>
          <cell r="T969">
            <v>92.77506231185059</v>
          </cell>
          <cell r="U969">
            <v>129.87222739001197</v>
          </cell>
        </row>
        <row r="970">
          <cell r="M970">
            <v>44935</v>
          </cell>
          <cell r="S970">
            <v>95.085851890278661</v>
          </cell>
          <cell r="T970">
            <v>93.420515974492602</v>
          </cell>
          <cell r="U970">
            <v>129.50633089327843</v>
          </cell>
        </row>
        <row r="971">
          <cell r="M971">
            <v>44936</v>
          </cell>
          <cell r="S971">
            <v>94.941751365752751</v>
          </cell>
          <cell r="T971">
            <v>93.196517010325948</v>
          </cell>
          <cell r="U971">
            <v>130.67485172981662</v>
          </cell>
        </row>
        <row r="972">
          <cell r="M972">
            <v>44937</v>
          </cell>
          <cell r="S972">
            <v>95.559142057499315</v>
          </cell>
          <cell r="T972">
            <v>93.861392548473759</v>
          </cell>
          <cell r="U972">
            <v>132.21961262757412</v>
          </cell>
        </row>
        <row r="973">
          <cell r="M973">
            <v>44938</v>
          </cell>
          <cell r="S973">
            <v>96.113128518454488</v>
          </cell>
          <cell r="T973">
            <v>94.502314440164454</v>
          </cell>
          <cell r="U973">
            <v>133.08594345731868</v>
          </cell>
        </row>
        <row r="974">
          <cell r="M974">
            <v>44939</v>
          </cell>
          <cell r="S974">
            <v>95.938926995472045</v>
          </cell>
          <cell r="T974">
            <v>94.280257663548369</v>
          </cell>
          <cell r="U974">
            <v>134.17700390076618</v>
          </cell>
        </row>
        <row r="975">
          <cell r="M975">
            <v>44942</v>
          </cell>
          <cell r="S975">
            <v>96.007454800468821</v>
          </cell>
          <cell r="T975">
            <v>94.339818081766097</v>
          </cell>
          <cell r="U975">
            <v>134.14278746522024</v>
          </cell>
        </row>
        <row r="976">
          <cell r="M976">
            <v>44943</v>
          </cell>
          <cell r="S976">
            <v>95.760882791835584</v>
          </cell>
          <cell r="T976">
            <v>94.021946719321519</v>
          </cell>
          <cell r="U976">
            <v>134.27106886298552</v>
          </cell>
        </row>
        <row r="977">
          <cell r="M977">
            <v>44944</v>
          </cell>
          <cell r="S977">
            <v>97.107742361071089</v>
          </cell>
          <cell r="T977">
            <v>95.608713948143588</v>
          </cell>
          <cell r="U977">
            <v>135.03296504060728</v>
          </cell>
        </row>
        <row r="978">
          <cell r="M978">
            <v>44945</v>
          </cell>
          <cell r="S978">
            <v>97.170506145086819</v>
          </cell>
          <cell r="T978">
            <v>95.662447803709568</v>
          </cell>
          <cell r="U978">
            <v>135.33892024198767</v>
          </cell>
        </row>
        <row r="979">
          <cell r="M979">
            <v>44946</v>
          </cell>
          <cell r="S979">
            <v>97.151933188592366</v>
          </cell>
          <cell r="T979">
            <v>95.610008739843977</v>
          </cell>
          <cell r="U979">
            <v>135.43175004518642</v>
          </cell>
        </row>
        <row r="980">
          <cell r="M980">
            <v>44949</v>
          </cell>
          <cell r="S980">
            <v>96.688249723006763</v>
          </cell>
          <cell r="T980">
            <v>95.0571326837795</v>
          </cell>
          <cell r="U980">
            <v>136.03341551582179</v>
          </cell>
        </row>
        <row r="981">
          <cell r="M981">
            <v>44950</v>
          </cell>
          <cell r="S981">
            <v>96.708744019828245</v>
          </cell>
          <cell r="T981">
            <v>95.135467581652804</v>
          </cell>
          <cell r="U981">
            <v>135.63208896366677</v>
          </cell>
        </row>
        <row r="982">
          <cell r="M982">
            <v>44951</v>
          </cell>
          <cell r="S982">
            <v>96.505722391940623</v>
          </cell>
          <cell r="T982">
            <v>94.931537888842129</v>
          </cell>
          <cell r="U982">
            <v>135.63208896366677</v>
          </cell>
        </row>
        <row r="983">
          <cell r="M983">
            <v>44952</v>
          </cell>
          <cell r="S983">
            <v>96.118892539435507</v>
          </cell>
          <cell r="T983">
            <v>94.495193085812318</v>
          </cell>
          <cell r="U983">
            <v>136.09583598383881</v>
          </cell>
        </row>
        <row r="984">
          <cell r="M984">
            <v>44953</v>
          </cell>
          <cell r="S984">
            <v>96.245060554242642</v>
          </cell>
          <cell r="T984">
            <v>94.59553944259217</v>
          </cell>
          <cell r="U984">
            <v>135.87463637055933</v>
          </cell>
        </row>
        <row r="985">
          <cell r="M985">
            <v>44956</v>
          </cell>
          <cell r="S985">
            <v>96.507643732267624</v>
          </cell>
          <cell r="T985">
            <v>94.873919658174984</v>
          </cell>
          <cell r="U985">
            <v>135.78397653876061</v>
          </cell>
        </row>
        <row r="986">
          <cell r="M986">
            <v>44957</v>
          </cell>
          <cell r="S986">
            <v>96.37571169647947</v>
          </cell>
          <cell r="T986">
            <v>94.690059236720288</v>
          </cell>
          <cell r="U986">
            <v>136.23801222058771</v>
          </cell>
        </row>
        <row r="987">
          <cell r="M987">
            <v>44958</v>
          </cell>
          <cell r="S987">
            <v>96.708744019828245</v>
          </cell>
          <cell r="T987">
            <v>95.01764153691775</v>
          </cell>
          <cell r="U987">
            <v>136.41937610006397</v>
          </cell>
        </row>
        <row r="988">
          <cell r="M988">
            <v>44959</v>
          </cell>
          <cell r="S988">
            <v>97.30499996797765</v>
          </cell>
          <cell r="T988">
            <v>95.617777490046279</v>
          </cell>
          <cell r="U988">
            <v>137.26313840880715</v>
          </cell>
        </row>
        <row r="989">
          <cell r="M989">
            <v>44960</v>
          </cell>
          <cell r="S989">
            <v>97.441415131195512</v>
          </cell>
          <cell r="T989">
            <v>95.734308743080959</v>
          </cell>
          <cell r="U989">
            <v>136.91573647833616</v>
          </cell>
        </row>
        <row r="990">
          <cell r="M990">
            <v>44963</v>
          </cell>
          <cell r="S990">
            <v>96.484587648343478</v>
          </cell>
          <cell r="T990">
            <v>94.715307674877806</v>
          </cell>
          <cell r="U990">
            <v>136.28299941330889</v>
          </cell>
        </row>
        <row r="991">
          <cell r="M991">
            <v>44964</v>
          </cell>
          <cell r="S991">
            <v>95.92932029383698</v>
          </cell>
          <cell r="T991">
            <v>94.107402971546946</v>
          </cell>
          <cell r="U991">
            <v>136.75541999465037</v>
          </cell>
        </row>
        <row r="992">
          <cell r="M992">
            <v>44965</v>
          </cell>
          <cell r="S992">
            <v>96.175892302470203</v>
          </cell>
          <cell r="T992">
            <v>94.354708186320522</v>
          </cell>
          <cell r="U992">
            <v>136.04349168858053</v>
          </cell>
        </row>
        <row r="993">
          <cell r="M993">
            <v>44966</v>
          </cell>
          <cell r="S993">
            <v>95.370210258676451</v>
          </cell>
          <cell r="T993">
            <v>93.433463891496459</v>
          </cell>
          <cell r="U993">
            <v>135.01419999968178</v>
          </cell>
        </row>
        <row r="994">
          <cell r="M994">
            <v>44967</v>
          </cell>
          <cell r="S994">
            <v>95.600130651142237</v>
          </cell>
          <cell r="T994">
            <v>93.666526397565789</v>
          </cell>
          <cell r="U994">
            <v>134.72526284133463</v>
          </cell>
        </row>
        <row r="995">
          <cell r="M995">
            <v>44970</v>
          </cell>
          <cell r="S995">
            <v>95.326019431155174</v>
          </cell>
          <cell r="T995">
            <v>93.4030362865374</v>
          </cell>
          <cell r="U995">
            <v>134.9888646128305</v>
          </cell>
        </row>
        <row r="996">
          <cell r="M996">
            <v>44971</v>
          </cell>
          <cell r="S996">
            <v>95.099941719343434</v>
          </cell>
          <cell r="T996">
            <v>93.120124300003226</v>
          </cell>
          <cell r="U996">
            <v>133.56013010434825</v>
          </cell>
        </row>
        <row r="997">
          <cell r="M997">
            <v>44972</v>
          </cell>
          <cell r="S997">
            <v>95.333064345687575</v>
          </cell>
          <cell r="T997">
            <v>93.311753471660225</v>
          </cell>
          <cell r="U997">
            <v>134.65096029089457</v>
          </cell>
        </row>
        <row r="998">
          <cell r="M998">
            <v>44973</v>
          </cell>
          <cell r="S998">
            <v>95.033975701449336</v>
          </cell>
          <cell r="T998">
            <v>92.964101900106826</v>
          </cell>
          <cell r="U998">
            <v>133.49832039802726</v>
          </cell>
        </row>
        <row r="999">
          <cell r="M999">
            <v>44974</v>
          </cell>
          <cell r="S999">
            <v>95.168469524340196</v>
          </cell>
          <cell r="T999">
            <v>93.092933674295139</v>
          </cell>
          <cell r="U999">
            <v>133.6618526391984</v>
          </cell>
        </row>
        <row r="1000">
          <cell r="M1000">
            <v>44977</v>
          </cell>
          <cell r="S1000">
            <v>94.878987581737022</v>
          </cell>
          <cell r="T1000">
            <v>92.82426439646521</v>
          </cell>
          <cell r="U1000">
            <v>133.41823604834892</v>
          </cell>
        </row>
        <row r="1001">
          <cell r="M1001">
            <v>44978</v>
          </cell>
          <cell r="S1001">
            <v>94.777796991181049</v>
          </cell>
          <cell r="T1001">
            <v>92.679895121872264</v>
          </cell>
          <cell r="U1001">
            <v>133.24412582703417</v>
          </cell>
        </row>
        <row r="1002">
          <cell r="M1002">
            <v>44979</v>
          </cell>
          <cell r="S1002">
            <v>94.703505165203268</v>
          </cell>
          <cell r="T1002">
            <v>92.600265432298585</v>
          </cell>
          <cell r="U1002">
            <v>132.74883234501044</v>
          </cell>
        </row>
        <row r="1003">
          <cell r="M1003">
            <v>44980</v>
          </cell>
          <cell r="S1003">
            <v>94.907167239866524</v>
          </cell>
          <cell r="T1003">
            <v>92.863108147476765</v>
          </cell>
          <cell r="U1003">
            <v>133.17038326745447</v>
          </cell>
        </row>
        <row r="1004">
          <cell r="M1004">
            <v>44981</v>
          </cell>
          <cell r="S1004">
            <v>95.12107646294055</v>
          </cell>
          <cell r="T1004">
            <v>93.085812319943031</v>
          </cell>
          <cell r="U1004">
            <v>131.81201938423797</v>
          </cell>
        </row>
        <row r="1005">
          <cell r="M1005">
            <v>44984</v>
          </cell>
          <cell r="S1005">
            <v>94.802133968656548</v>
          </cell>
          <cell r="T1005">
            <v>92.764703978247482</v>
          </cell>
          <cell r="U1005">
            <v>132.46058429271926</v>
          </cell>
        </row>
        <row r="1006">
          <cell r="M1006">
            <v>44985</v>
          </cell>
          <cell r="S1006">
            <v>95.191525608264342</v>
          </cell>
          <cell r="T1006">
            <v>93.181626905771537</v>
          </cell>
          <cell r="U1006">
            <v>132.42064315512641</v>
          </cell>
        </row>
        <row r="1007">
          <cell r="M1007">
            <v>44986</v>
          </cell>
          <cell r="S1007">
            <v>95.018604978833238</v>
          </cell>
          <cell r="T1007">
            <v>92.99452950506587</v>
          </cell>
          <cell r="U1007">
            <v>132.5893181676737</v>
          </cell>
        </row>
        <row r="1008">
          <cell r="M1008">
            <v>44987</v>
          </cell>
          <cell r="S1008">
            <v>94.677887294176415</v>
          </cell>
          <cell r="T1008">
            <v>92.601560223998973</v>
          </cell>
          <cell r="U1008">
            <v>133.13400085481385</v>
          </cell>
        </row>
        <row r="1009">
          <cell r="M1009">
            <v>44988</v>
          </cell>
          <cell r="S1009">
            <v>94.861695518793908</v>
          </cell>
          <cell r="T1009">
            <v>92.788010228854418</v>
          </cell>
          <cell r="U1009">
            <v>134.01719422704682</v>
          </cell>
        </row>
        <row r="1010">
          <cell r="M1010">
            <v>44991</v>
          </cell>
          <cell r="S1010">
            <v>95.437457170121874</v>
          </cell>
          <cell r="T1010">
            <v>93.457417537953575</v>
          </cell>
          <cell r="U1010">
            <v>134.7089521675513</v>
          </cell>
        </row>
        <row r="1011">
          <cell r="M1011">
            <v>44992</v>
          </cell>
          <cell r="S1011">
            <v>95.903061976034493</v>
          </cell>
          <cell r="T1011">
            <v>93.966918072055151</v>
          </cell>
          <cell r="U1011">
            <v>133.94959882373428</v>
          </cell>
        </row>
        <row r="1012">
          <cell r="M1012">
            <v>44993</v>
          </cell>
          <cell r="S1012">
            <v>96.077903945792585</v>
          </cell>
          <cell r="T1012">
            <v>94.167610785614855</v>
          </cell>
          <cell r="U1012">
            <v>134.61951456574047</v>
          </cell>
        </row>
        <row r="1013">
          <cell r="M1013">
            <v>44994</v>
          </cell>
          <cell r="S1013">
            <v>96.365464548068744</v>
          </cell>
          <cell r="T1013">
            <v>94.446638397047877</v>
          </cell>
          <cell r="U1013">
            <v>131.56154405344355</v>
          </cell>
        </row>
        <row r="1014">
          <cell r="M1014">
            <v>44995</v>
          </cell>
          <cell r="S1014">
            <v>96.54863232591056</v>
          </cell>
          <cell r="T1014">
            <v>94.669989965364323</v>
          </cell>
          <cell r="U1014">
            <v>130.90593053948137</v>
          </cell>
        </row>
        <row r="1015">
          <cell r="M1015">
            <v>44998</v>
          </cell>
          <cell r="S1015">
            <v>97.668133289782958</v>
          </cell>
          <cell r="T1015">
            <v>96.096850419188812</v>
          </cell>
          <cell r="U1015">
            <v>129.0664053068372</v>
          </cell>
        </row>
        <row r="1016">
          <cell r="M1016">
            <v>44999</v>
          </cell>
          <cell r="S1016">
            <v>96.796485228095136</v>
          </cell>
          <cell r="T1016">
            <v>95.198912374971684</v>
          </cell>
          <cell r="U1016">
            <v>130.18162444443894</v>
          </cell>
        </row>
        <row r="1017">
          <cell r="M1017">
            <v>45000</v>
          </cell>
          <cell r="S1017">
            <v>97.836570791784368</v>
          </cell>
          <cell r="T1017">
            <v>96.419900948434929</v>
          </cell>
          <cell r="U1017">
            <v>128.2886867459348</v>
          </cell>
        </row>
        <row r="1018">
          <cell r="M1018">
            <v>45001</v>
          </cell>
          <cell r="S1018">
            <v>97.216618312935097</v>
          </cell>
          <cell r="T1018">
            <v>95.680574887514965</v>
          </cell>
          <cell r="U1018">
            <v>128.8342249534895</v>
          </cell>
        </row>
        <row r="1019">
          <cell r="M1019">
            <v>45002</v>
          </cell>
          <cell r="S1019">
            <v>97.511864276519304</v>
          </cell>
          <cell r="T1019">
            <v>95.976434791052995</v>
          </cell>
          <cell r="U1019">
            <v>127.06378442927877</v>
          </cell>
        </row>
        <row r="1020">
          <cell r="M1020">
            <v>45005</v>
          </cell>
          <cell r="S1020">
            <v>98.368141615591028</v>
          </cell>
          <cell r="T1020">
            <v>96.963713462596701</v>
          </cell>
          <cell r="U1020">
            <v>128.11989370888219</v>
          </cell>
        </row>
        <row r="1021">
          <cell r="M1021">
            <v>45006</v>
          </cell>
          <cell r="S1021">
            <v>97.829525877251982</v>
          </cell>
          <cell r="T1021">
            <v>96.37523063477164</v>
          </cell>
          <cell r="U1021">
            <v>129.23414168005988</v>
          </cell>
        </row>
        <row r="1022">
          <cell r="M1022">
            <v>45007</v>
          </cell>
          <cell r="S1022">
            <v>98.136940329573918</v>
          </cell>
          <cell r="T1022">
            <v>96.660732204706562</v>
          </cell>
          <cell r="U1022">
            <v>128.36873004497261</v>
          </cell>
        </row>
        <row r="1023">
          <cell r="M1023">
            <v>45008</v>
          </cell>
          <cell r="S1023">
            <v>98.181131157095194</v>
          </cell>
          <cell r="T1023">
            <v>96.67756449681157</v>
          </cell>
          <cell r="U1023">
            <v>128.12233600663637</v>
          </cell>
        </row>
        <row r="1024">
          <cell r="M1024">
            <v>45009</v>
          </cell>
          <cell r="S1024">
            <v>98.564118328946279</v>
          </cell>
          <cell r="T1024">
            <v>97.110672320590425</v>
          </cell>
          <cell r="U1024">
            <v>128.24660219490278</v>
          </cell>
        </row>
        <row r="1025">
          <cell r="M1025">
            <v>45012</v>
          </cell>
          <cell r="S1025">
            <v>98.17792892321684</v>
          </cell>
          <cell r="T1025">
            <v>96.734535331628507</v>
          </cell>
          <cell r="U1025">
            <v>129.59002028449612</v>
          </cell>
        </row>
        <row r="1026">
          <cell r="M1026">
            <v>45013</v>
          </cell>
          <cell r="S1026">
            <v>97.817997835289901</v>
          </cell>
          <cell r="T1026">
            <v>96.296248341048127</v>
          </cell>
          <cell r="U1026">
            <v>129.88927693254141</v>
          </cell>
        </row>
        <row r="1027">
          <cell r="M1027">
            <v>45014</v>
          </cell>
          <cell r="S1027">
            <v>98.029985718036912</v>
          </cell>
          <cell r="T1027">
            <v>96.513125950862658</v>
          </cell>
          <cell r="U1027">
            <v>131.2266947356722</v>
          </cell>
        </row>
        <row r="1028">
          <cell r="M1028">
            <v>45015</v>
          </cell>
          <cell r="S1028">
            <v>98.124131394060498</v>
          </cell>
          <cell r="T1028">
            <v>96.583044702683466</v>
          </cell>
          <cell r="U1028">
            <v>132.25300158506138</v>
          </cell>
        </row>
        <row r="1029">
          <cell r="M1029">
            <v>45016</v>
          </cell>
          <cell r="S1029">
            <v>98.30089470414562</v>
          </cell>
          <cell r="T1029">
            <v>96.721587414624679</v>
          </cell>
          <cell r="U1029">
            <v>133.08693425557018</v>
          </cell>
        </row>
        <row r="1030">
          <cell r="M1030">
            <v>45019</v>
          </cell>
          <cell r="S1030">
            <v>98.553871180535552</v>
          </cell>
          <cell r="T1030">
            <v>96.981840546402097</v>
          </cell>
          <cell r="U1030">
            <v>133.32657894759097</v>
          </cell>
        </row>
        <row r="1031">
          <cell r="M1031">
            <v>45020</v>
          </cell>
          <cell r="S1031">
            <v>98.778667998795967</v>
          </cell>
          <cell r="T1031">
            <v>97.132036383646778</v>
          </cell>
          <cell r="U1031">
            <v>133.34993975852819</v>
          </cell>
        </row>
        <row r="1032">
          <cell r="M1032">
            <v>45021</v>
          </cell>
          <cell r="S1032">
            <v>98.787634253655355</v>
          </cell>
          <cell r="T1032">
            <v>97.097724403586568</v>
          </cell>
          <cell r="U1032">
            <v>133.01537876734514</v>
          </cell>
        </row>
        <row r="1033">
          <cell r="M1033">
            <v>45022</v>
          </cell>
          <cell r="S1033">
            <v>99.136037299620213</v>
          </cell>
          <cell r="T1033">
            <v>97.479040559350011</v>
          </cell>
          <cell r="U1033">
            <v>133.01537876734514</v>
          </cell>
        </row>
        <row r="1034">
          <cell r="M1034">
            <v>45023</v>
          </cell>
          <cell r="S1034">
            <v>99.136037299620213</v>
          </cell>
          <cell r="T1034">
            <v>97.479040559350011</v>
          </cell>
          <cell r="U1034">
            <v>133.01537876734514</v>
          </cell>
        </row>
        <row r="1035">
          <cell r="M1035">
            <v>45026</v>
          </cell>
          <cell r="S1035">
            <v>98.659544898521219</v>
          </cell>
          <cell r="T1035">
            <v>96.966303045997478</v>
          </cell>
          <cell r="U1035">
            <v>134.69275498112071</v>
          </cell>
        </row>
        <row r="1036">
          <cell r="M1036">
            <v>45027</v>
          </cell>
          <cell r="S1036">
            <v>98.74536476646108</v>
          </cell>
          <cell r="T1036">
            <v>97.075712944680021</v>
          </cell>
          <cell r="U1036">
            <v>135.31890997755875</v>
          </cell>
        </row>
        <row r="1037">
          <cell r="M1037">
            <v>45028</v>
          </cell>
          <cell r="S1037">
            <v>98.644174175905121</v>
          </cell>
          <cell r="T1037">
            <v>96.997378046806716</v>
          </cell>
          <cell r="U1037">
            <v>134.95478980625663</v>
          </cell>
        </row>
        <row r="1038">
          <cell r="M1038">
            <v>45029</v>
          </cell>
          <cell r="S1038">
            <v>98.306658725126667</v>
          </cell>
          <cell r="T1038">
            <v>96.5953452238371</v>
          </cell>
          <cell r="U1038">
            <v>135.64508621408396</v>
          </cell>
        </row>
        <row r="1039">
          <cell r="M1039">
            <v>45030</v>
          </cell>
          <cell r="S1039">
            <v>98.444354781895854</v>
          </cell>
          <cell r="T1039">
            <v>96.691159809665635</v>
          </cell>
          <cell r="U1039">
            <v>136.02561551794466</v>
          </cell>
        </row>
        <row r="1040">
          <cell r="M1040">
            <v>45033</v>
          </cell>
          <cell r="S1040">
            <v>97.680942225296377</v>
          </cell>
          <cell r="T1040">
            <v>95.845660829314085</v>
          </cell>
          <cell r="U1040">
            <v>135.63241561533096</v>
          </cell>
        </row>
        <row r="1041">
          <cell r="M1041">
            <v>45034</v>
          </cell>
          <cell r="S1041">
            <v>97.253764225924016</v>
          </cell>
          <cell r="T1041">
            <v>95.417732172336784</v>
          </cell>
          <cell r="U1041">
            <v>135.73680084812182</v>
          </cell>
        </row>
        <row r="1042">
          <cell r="M1042">
            <v>45035</v>
          </cell>
          <cell r="S1042">
            <v>97.310123542183035</v>
          </cell>
          <cell r="T1042">
            <v>95.486356132457189</v>
          </cell>
          <cell r="U1042">
            <v>135.67508374713242</v>
          </cell>
        </row>
        <row r="1043">
          <cell r="M1043">
            <v>45036</v>
          </cell>
          <cell r="S1043">
            <v>97.472156576427722</v>
          </cell>
          <cell r="T1043">
            <v>95.651442074256295</v>
          </cell>
          <cell r="U1043">
            <v>135.08881208278166</v>
          </cell>
        </row>
        <row r="1044">
          <cell r="M1044">
            <v>45037</v>
          </cell>
          <cell r="S1044">
            <v>97.666852396231604</v>
          </cell>
          <cell r="T1044">
            <v>95.839834266662336</v>
          </cell>
          <cell r="U1044">
            <v>134.9341890819351</v>
          </cell>
        </row>
        <row r="1045">
          <cell r="M1045">
            <v>45040</v>
          </cell>
          <cell r="S1045">
            <v>97.780851922300997</v>
          </cell>
          <cell r="T1045">
            <v>95.939533227592023</v>
          </cell>
          <cell r="U1045">
            <v>134.9341890819351</v>
          </cell>
        </row>
        <row r="1046">
          <cell r="M1046">
            <v>45041</v>
          </cell>
          <cell r="S1046">
            <v>98.213153495878728</v>
          </cell>
          <cell r="T1046">
            <v>96.452270740944556</v>
          </cell>
          <cell r="U1046">
            <v>134.82931454151438</v>
          </cell>
        </row>
        <row r="1047">
          <cell r="M1047">
            <v>45042</v>
          </cell>
          <cell r="S1047">
            <v>98.355332680077638</v>
          </cell>
          <cell r="T1047">
            <v>96.608293140840956</v>
          </cell>
          <cell r="U1047">
            <v>134.39528688249035</v>
          </cell>
        </row>
        <row r="1048">
          <cell r="M1048">
            <v>45043</v>
          </cell>
          <cell r="S1048">
            <v>97.980671316310264</v>
          </cell>
          <cell r="T1048">
            <v>96.151879066455166</v>
          </cell>
          <cell r="U1048">
            <v>134.69760165014125</v>
          </cell>
        </row>
        <row r="1049">
          <cell r="M1049">
            <v>45044</v>
          </cell>
          <cell r="S1049">
            <v>98.49687141750087</v>
          </cell>
          <cell r="T1049">
            <v>96.693101997216189</v>
          </cell>
          <cell r="U1049">
            <v>135.16584489655665</v>
          </cell>
        </row>
        <row r="1050">
          <cell r="M1050">
            <v>45047</v>
          </cell>
          <cell r="S1050">
            <v>97.953132104956424</v>
          </cell>
          <cell r="T1050">
            <v>96.080665522933998</v>
          </cell>
          <cell r="U1050">
            <v>133.92820112679087</v>
          </cell>
        </row>
        <row r="1051">
          <cell r="M1051">
            <v>45048</v>
          </cell>
          <cell r="S1051">
            <v>98.099794416585013</v>
          </cell>
          <cell r="T1051">
            <v>96.342213446411805</v>
          </cell>
          <cell r="U1051">
            <v>132.63820188028603</v>
          </cell>
        </row>
        <row r="1052">
          <cell r="M1052">
            <v>45049</v>
          </cell>
          <cell r="S1052">
            <v>98.406568422131286</v>
          </cell>
          <cell r="T1052">
            <v>96.662026996406951</v>
          </cell>
          <cell r="U1052">
            <v>132.5590417349521</v>
          </cell>
        </row>
        <row r="1053">
          <cell r="M1053">
            <v>45050</v>
          </cell>
          <cell r="S1053">
            <v>98.744083872909755</v>
          </cell>
          <cell r="T1053">
            <v>96.98443012980286</v>
          </cell>
          <cell r="U1053">
            <v>133.05483501814936</v>
          </cell>
        </row>
        <row r="1054">
          <cell r="M1054">
            <v>45051</v>
          </cell>
          <cell r="S1054">
            <v>98.653140430764523</v>
          </cell>
          <cell r="T1054">
            <v>96.839413459359719</v>
          </cell>
          <cell r="U1054">
            <v>134.09573014211006</v>
          </cell>
        </row>
        <row r="1055">
          <cell r="M1055">
            <v>45054</v>
          </cell>
          <cell r="S1055">
            <v>97.755874498049849</v>
          </cell>
          <cell r="T1055">
            <v>95.819764995306386</v>
          </cell>
          <cell r="U1055">
            <v>133.86704945142685</v>
          </cell>
        </row>
        <row r="1056">
          <cell r="M1056">
            <v>45055</v>
          </cell>
          <cell r="S1056">
            <v>97.776368794871317</v>
          </cell>
          <cell r="T1056">
            <v>95.823649370407537</v>
          </cell>
          <cell r="U1056">
            <v>133.88564752980886</v>
          </cell>
        </row>
        <row r="1057">
          <cell r="M1057">
            <v>45056</v>
          </cell>
          <cell r="S1057">
            <v>98.060727163269107</v>
          </cell>
          <cell r="T1057">
            <v>96.110445732042848</v>
          </cell>
          <cell r="U1057">
            <v>133.96866235713003</v>
          </cell>
        </row>
        <row r="1058">
          <cell r="M1058">
            <v>45057</v>
          </cell>
          <cell r="S1058">
            <v>98.439231207690497</v>
          </cell>
          <cell r="T1058">
            <v>96.549380118473437</v>
          </cell>
          <cell r="U1058">
            <v>134.05605593470602</v>
          </cell>
        </row>
        <row r="1059">
          <cell r="M1059">
            <v>45058</v>
          </cell>
          <cell r="S1059">
            <v>98.678758301791333</v>
          </cell>
          <cell r="T1059">
            <v>96.806396270999912</v>
          </cell>
          <cell r="U1059">
            <v>134.50391155410031</v>
          </cell>
        </row>
        <row r="1060">
          <cell r="M1060">
            <v>45061</v>
          </cell>
          <cell r="S1060">
            <v>97.794301304590093</v>
          </cell>
          <cell r="T1060">
            <v>95.830123328909451</v>
          </cell>
          <cell r="U1060">
            <v>133.90349103624689</v>
          </cell>
        </row>
        <row r="1061">
          <cell r="M1061">
            <v>45062</v>
          </cell>
          <cell r="S1061">
            <v>97.878840278978629</v>
          </cell>
          <cell r="T1061">
            <v>95.938885831741814</v>
          </cell>
          <cell r="U1061">
            <v>133.24750411997528</v>
          </cell>
        </row>
        <row r="1062">
          <cell r="M1062">
            <v>45063</v>
          </cell>
          <cell r="S1062">
            <v>97.704638755996172</v>
          </cell>
          <cell r="T1062">
            <v>95.754378014436938</v>
          </cell>
          <cell r="U1062">
            <v>133.94705204233611</v>
          </cell>
        </row>
        <row r="1063">
          <cell r="M1063">
            <v>45064</v>
          </cell>
          <cell r="S1063">
            <v>97.050102151260717</v>
          </cell>
          <cell r="T1063">
            <v>95.029942058071413</v>
          </cell>
          <cell r="U1063">
            <v>134.73811384037478</v>
          </cell>
        </row>
        <row r="1064">
          <cell r="M1064">
            <v>45065</v>
          </cell>
          <cell r="S1064">
            <v>97.199326249991998</v>
          </cell>
          <cell r="T1064">
            <v>95.147768102806467</v>
          </cell>
          <cell r="U1064">
            <v>134.43697082246399</v>
          </cell>
        </row>
        <row r="1065">
          <cell r="M1065">
            <v>45068</v>
          </cell>
          <cell r="S1065">
            <v>97.030248301214925</v>
          </cell>
          <cell r="T1065">
            <v>94.946427993396554</v>
          </cell>
          <cell r="U1065">
            <v>134.38393808953549</v>
          </cell>
        </row>
        <row r="1066">
          <cell r="M1066">
            <v>45069</v>
          </cell>
          <cell r="S1066">
            <v>96.800968355524802</v>
          </cell>
          <cell r="T1066">
            <v>94.69200142427087</v>
          </cell>
          <cell r="U1066">
            <v>133.53078181284016</v>
          </cell>
        </row>
        <row r="1067">
          <cell r="M1067">
            <v>45070</v>
          </cell>
          <cell r="S1067">
            <v>96.697856424641841</v>
          </cell>
          <cell r="T1067">
            <v>94.5566956915806</v>
          </cell>
          <cell r="U1067">
            <v>132.14936565422889</v>
          </cell>
        </row>
        <row r="1068">
          <cell r="M1068">
            <v>45071</v>
          </cell>
          <cell r="S1068">
            <v>96.421823864327763</v>
          </cell>
          <cell r="T1068">
            <v>94.249830058589325</v>
          </cell>
          <cell r="U1068">
            <v>132.46259618672354</v>
          </cell>
        </row>
        <row r="1069">
          <cell r="M1069">
            <v>45072</v>
          </cell>
          <cell r="S1069">
            <v>96.589620919553482</v>
          </cell>
          <cell r="T1069">
            <v>94.402615479234768</v>
          </cell>
          <cell r="U1069">
            <v>133.62183169772192</v>
          </cell>
        </row>
        <row r="1070">
          <cell r="M1070">
            <v>45075</v>
          </cell>
          <cell r="S1070">
            <v>97.011675344720487</v>
          </cell>
          <cell r="T1070">
            <v>94.917295180137899</v>
          </cell>
          <cell r="U1070">
            <v>133.4720350452894</v>
          </cell>
        </row>
        <row r="1071">
          <cell r="M1071">
            <v>45076</v>
          </cell>
          <cell r="S1071">
            <v>97.084686277146943</v>
          </cell>
          <cell r="T1071">
            <v>95.01764153691775</v>
          </cell>
          <cell r="U1071">
            <v>131.28798687183112</v>
          </cell>
        </row>
        <row r="1072">
          <cell r="M1072">
            <v>45077</v>
          </cell>
          <cell r="S1072">
            <v>97.198685803216321</v>
          </cell>
          <cell r="T1072">
            <v>95.196970187421087</v>
          </cell>
          <cell r="U1072">
            <v>131.64972804023157</v>
          </cell>
        </row>
        <row r="1073">
          <cell r="M1073">
            <v>45078</v>
          </cell>
          <cell r="S1073">
            <v>97.130798444995236</v>
          </cell>
          <cell r="T1073">
            <v>95.115398310296811</v>
          </cell>
          <cell r="U1073">
            <v>132.28535582186109</v>
          </cell>
        </row>
        <row r="1074">
          <cell r="M1074">
            <v>45079</v>
          </cell>
          <cell r="S1074">
            <v>96.968124963974873</v>
          </cell>
          <cell r="T1074">
            <v>94.91146861748615</v>
          </cell>
          <cell r="U1074">
            <v>133.60227212024279</v>
          </cell>
        </row>
        <row r="1075">
          <cell r="M1075">
            <v>45082</v>
          </cell>
          <cell r="S1075">
            <v>96.396846440076587</v>
          </cell>
          <cell r="T1075">
            <v>94.237529537435663</v>
          </cell>
          <cell r="U1075">
            <v>131.99835455753419</v>
          </cell>
        </row>
        <row r="1076">
          <cell r="M1076">
            <v>45083</v>
          </cell>
          <cell r="S1076">
            <v>96.00361211981479</v>
          </cell>
          <cell r="T1076">
            <v>93.77334671284757</v>
          </cell>
          <cell r="U1076">
            <v>131.78272072772609</v>
          </cell>
        </row>
        <row r="1077">
          <cell r="M1077">
            <v>45084</v>
          </cell>
          <cell r="S1077">
            <v>95.324738537603849</v>
          </cell>
          <cell r="T1077">
            <v>93.003593046968561</v>
          </cell>
          <cell r="U1077">
            <v>131.44333694379128</v>
          </cell>
        </row>
        <row r="1078">
          <cell r="M1078">
            <v>45085</v>
          </cell>
          <cell r="S1078">
            <v>95.372772045779143</v>
          </cell>
          <cell r="T1078">
            <v>93.059916485935318</v>
          </cell>
          <cell r="U1078">
            <v>131.87237112363673</v>
          </cell>
        </row>
        <row r="1079">
          <cell r="M1079">
            <v>45086</v>
          </cell>
          <cell r="S1079">
            <v>95.443221191102921</v>
          </cell>
          <cell r="T1079">
            <v>93.089696695044182</v>
          </cell>
          <cell r="U1079">
            <v>131.87237112363673</v>
          </cell>
        </row>
        <row r="1080">
          <cell r="M1080">
            <v>45089</v>
          </cell>
          <cell r="S1080">
            <v>95.509827655772668</v>
          </cell>
          <cell r="T1080">
            <v>93.211407114880402</v>
          </cell>
          <cell r="U1080">
            <v>132.17771365838021</v>
          </cell>
        </row>
        <row r="1081">
          <cell r="M1081">
            <v>45090</v>
          </cell>
          <cell r="S1081">
            <v>95.119155122613549</v>
          </cell>
          <cell r="T1081">
            <v>92.785420645453669</v>
          </cell>
          <cell r="U1081">
            <v>132.60143704117181</v>
          </cell>
        </row>
        <row r="1082">
          <cell r="M1082">
            <v>45091</v>
          </cell>
          <cell r="S1082">
            <v>95.351637302182013</v>
          </cell>
          <cell r="T1082">
            <v>93.078690965590908</v>
          </cell>
          <cell r="U1082">
            <v>132.86503809297767</v>
          </cell>
        </row>
        <row r="1083">
          <cell r="M1083">
            <v>45092</v>
          </cell>
          <cell r="S1083">
            <v>95.223547947047862</v>
          </cell>
          <cell r="T1083">
            <v>92.96474929595702</v>
          </cell>
          <cell r="U1083">
            <v>134.27088041120706</v>
          </cell>
        </row>
        <row r="1084">
          <cell r="M1084">
            <v>45093</v>
          </cell>
          <cell r="S1084">
            <v>94.927021089912316</v>
          </cell>
          <cell r="T1084">
            <v>92.601560223998973</v>
          </cell>
          <cell r="U1084">
            <v>135.07908690981122</v>
          </cell>
        </row>
        <row r="1085">
          <cell r="M1085">
            <v>45096</v>
          </cell>
          <cell r="S1085">
            <v>94.811740670291599</v>
          </cell>
          <cell r="T1085">
            <v>92.475965429061588</v>
          </cell>
          <cell r="U1085">
            <v>136.247930690484</v>
          </cell>
        </row>
        <row r="1086">
          <cell r="M1086">
            <v>45097</v>
          </cell>
          <cell r="S1086">
            <v>95.335626132790239</v>
          </cell>
          <cell r="T1086">
            <v>93.080633153141477</v>
          </cell>
          <cell r="U1086">
            <v>135.45302363495844</v>
          </cell>
        </row>
        <row r="1087">
          <cell r="M1087">
            <v>45098</v>
          </cell>
          <cell r="S1087">
            <v>95.467558168578407</v>
          </cell>
          <cell r="T1087">
            <v>93.233418573786935</v>
          </cell>
          <cell r="U1087">
            <v>133.2417428363328</v>
          </cell>
        </row>
        <row r="1088">
          <cell r="M1088">
            <v>45099</v>
          </cell>
          <cell r="S1088">
            <v>95.096099038689403</v>
          </cell>
          <cell r="T1088">
            <v>92.819732625513865</v>
          </cell>
          <cell r="U1088">
            <v>131.45928918034105</v>
          </cell>
        </row>
        <row r="1089">
          <cell r="M1089">
            <v>45100</v>
          </cell>
          <cell r="S1089">
            <v>95.201772756675069</v>
          </cell>
          <cell r="T1089">
            <v>92.920078982293717</v>
          </cell>
          <cell r="U1089">
            <v>131.08079593612496</v>
          </cell>
        </row>
        <row r="1090">
          <cell r="M1090">
            <v>45103</v>
          </cell>
          <cell r="S1090">
            <v>95.720534644968339</v>
          </cell>
          <cell r="T1090">
            <v>93.492376913863978</v>
          </cell>
          <cell r="U1090">
            <v>131.81330927480499</v>
          </cell>
        </row>
        <row r="1091">
          <cell r="M1091">
            <v>45104</v>
          </cell>
          <cell r="S1091">
            <v>95.604613778571931</v>
          </cell>
          <cell r="T1091">
            <v>93.346712847570629</v>
          </cell>
          <cell r="U1091">
            <v>133.26378957805338</v>
          </cell>
        </row>
        <row r="1092">
          <cell r="M1092">
            <v>45105</v>
          </cell>
          <cell r="S1092">
            <v>96.008095247244469</v>
          </cell>
          <cell r="T1092">
            <v>93.75780921244295</v>
          </cell>
          <cell r="U1092">
            <v>133.43621329101973</v>
          </cell>
        </row>
        <row r="1093">
          <cell r="M1093">
            <v>45106</v>
          </cell>
          <cell r="S1093">
            <v>95.375333832881807</v>
          </cell>
          <cell r="T1093">
            <v>93.042436797980116</v>
          </cell>
          <cell r="U1093">
            <v>133.59420049834571</v>
          </cell>
        </row>
        <row r="1094">
          <cell r="M1094">
            <v>45107</v>
          </cell>
          <cell r="S1094">
            <v>95.076885635419288</v>
          </cell>
          <cell r="T1094">
            <v>92.681837309422846</v>
          </cell>
          <cell r="U1094">
            <v>134.38834858179561</v>
          </cell>
        </row>
        <row r="1095">
          <cell r="M1095">
            <v>45110</v>
          </cell>
          <cell r="S1095">
            <v>95.272862348774495</v>
          </cell>
          <cell r="T1095">
            <v>92.929789920046616</v>
          </cell>
          <cell r="U1095">
            <v>134.99890501744079</v>
          </cell>
        </row>
        <row r="1096">
          <cell r="M1096">
            <v>45111</v>
          </cell>
          <cell r="S1096">
            <v>95.320895856949818</v>
          </cell>
          <cell r="T1096">
            <v>92.983523775612596</v>
          </cell>
          <cell r="U1096">
            <v>134.52253895130622</v>
          </cell>
        </row>
        <row r="1097">
          <cell r="M1097">
            <v>45112</v>
          </cell>
          <cell r="S1097">
            <v>94.890515623699102</v>
          </cell>
          <cell r="T1097">
            <v>92.515456575923352</v>
          </cell>
          <cell r="U1097">
            <v>132.85838279358262</v>
          </cell>
        </row>
        <row r="1098">
          <cell r="M1098">
            <v>45113</v>
          </cell>
          <cell r="S1098">
            <v>94.100204302521448</v>
          </cell>
          <cell r="T1098">
            <v>91.667368012171039</v>
          </cell>
          <cell r="U1098">
            <v>130.61102649175388</v>
          </cell>
        </row>
        <row r="1099">
          <cell r="M1099">
            <v>45114</v>
          </cell>
          <cell r="S1099">
            <v>93.955463331219875</v>
          </cell>
          <cell r="T1099">
            <v>91.548247175735597</v>
          </cell>
          <cell r="U1099">
            <v>129.90285826419432</v>
          </cell>
        </row>
        <row r="1100">
          <cell r="M1100">
            <v>45117</v>
          </cell>
          <cell r="S1100">
            <v>94.190507297891017</v>
          </cell>
          <cell r="T1100">
            <v>91.772246139902236</v>
          </cell>
          <cell r="U1100">
            <v>131.84696011596196</v>
          </cell>
        </row>
        <row r="1101">
          <cell r="M1101">
            <v>45118</v>
          </cell>
          <cell r="S1101">
            <v>94.484472367923871</v>
          </cell>
          <cell r="T1101">
            <v>92.097238856698937</v>
          </cell>
          <cell r="U1101">
            <v>132.34436826535381</v>
          </cell>
        </row>
        <row r="1102">
          <cell r="M1102">
            <v>45119</v>
          </cell>
          <cell r="S1102">
            <v>95.173593098545538</v>
          </cell>
          <cell r="T1102">
            <v>92.8527498138737</v>
          </cell>
          <cell r="U1102">
            <v>134.40739605592006</v>
          </cell>
        </row>
        <row r="1103">
          <cell r="M1103">
            <v>45120</v>
          </cell>
          <cell r="S1103">
            <v>95.512389442875346</v>
          </cell>
          <cell r="T1103">
            <v>93.20881753147961</v>
          </cell>
          <cell r="U1103">
            <v>135.44921100350754</v>
          </cell>
        </row>
        <row r="1104">
          <cell r="M1104">
            <v>45121</v>
          </cell>
          <cell r="S1104">
            <v>95.537366867126522</v>
          </cell>
          <cell r="T1104">
            <v>93.226297219434827</v>
          </cell>
          <cell r="U1104">
            <v>135.36448891690787</v>
          </cell>
        </row>
        <row r="1105">
          <cell r="M1105">
            <v>45124</v>
          </cell>
          <cell r="S1105">
            <v>95.554658930069607</v>
          </cell>
          <cell r="T1105">
            <v>93.274204512349073</v>
          </cell>
          <cell r="U1105">
            <v>135.09785926835195</v>
          </cell>
        </row>
        <row r="1106">
          <cell r="M1106">
            <v>45125</v>
          </cell>
          <cell r="S1106">
            <v>95.734624474033097</v>
          </cell>
          <cell r="T1106">
            <v>93.494966497264755</v>
          </cell>
          <cell r="U1106">
            <v>135.83878700890034</v>
          </cell>
        </row>
        <row r="1107">
          <cell r="M1107">
            <v>45126</v>
          </cell>
          <cell r="S1107">
            <v>95.851826233980816</v>
          </cell>
          <cell r="T1107">
            <v>93.612792541999795</v>
          </cell>
          <cell r="U1107">
            <v>135.86340521074806</v>
          </cell>
        </row>
        <row r="1108">
          <cell r="M1108">
            <v>45127</v>
          </cell>
          <cell r="S1108">
            <v>95.324738537603849</v>
          </cell>
          <cell r="T1108">
            <v>93.007477422069712</v>
          </cell>
          <cell r="U1108">
            <v>135.65637042494842</v>
          </cell>
        </row>
        <row r="1109">
          <cell r="M1109">
            <v>45128</v>
          </cell>
          <cell r="S1109">
            <v>95.517513017080717</v>
          </cell>
          <cell r="T1109">
            <v>93.212701906580776</v>
          </cell>
          <cell r="U1109">
            <v>135.51770504307004</v>
          </cell>
        </row>
        <row r="1110">
          <cell r="M1110">
            <v>45131</v>
          </cell>
          <cell r="S1110">
            <v>95.505984975118636</v>
          </cell>
          <cell r="T1110">
            <v>93.210759719030207</v>
          </cell>
          <cell r="U1110">
            <v>136.13460861021025</v>
          </cell>
        </row>
        <row r="1111">
          <cell r="M1111">
            <v>45132</v>
          </cell>
          <cell r="S1111">
            <v>95.257491626158412</v>
          </cell>
          <cell r="T1111">
            <v>92.893535752435824</v>
          </cell>
          <cell r="U1111">
            <v>137.29078720462957</v>
          </cell>
        </row>
        <row r="1112">
          <cell r="M1112">
            <v>45133</v>
          </cell>
          <cell r="S1112">
            <v>95.727579559500711</v>
          </cell>
          <cell r="T1112">
            <v>93.367429514776816</v>
          </cell>
          <cell r="U1112">
            <v>138.29070021274899</v>
          </cell>
        </row>
        <row r="1113">
          <cell r="M1113">
            <v>45134</v>
          </cell>
          <cell r="S1113">
            <v>95.460513254046035</v>
          </cell>
          <cell r="T1113">
            <v>93.02884148512608</v>
          </cell>
          <cell r="U1113">
            <v>137.32122110403108</v>
          </cell>
        </row>
        <row r="1114">
          <cell r="M1114">
            <v>45135</v>
          </cell>
          <cell r="S1114">
            <v>95.523917484837412</v>
          </cell>
          <cell r="T1114">
            <v>93.030783672676648</v>
          </cell>
          <cell r="U1114">
            <v>137.44691978858</v>
          </cell>
        </row>
        <row r="1115">
          <cell r="M1115">
            <v>45138</v>
          </cell>
          <cell r="S1115">
            <v>95.75639966440589</v>
          </cell>
          <cell r="T1115">
            <v>93.307221700708894</v>
          </cell>
          <cell r="U1115">
            <v>138.19411782469322</v>
          </cell>
        </row>
        <row r="1116">
          <cell r="M1116">
            <v>45139</v>
          </cell>
          <cell r="S1116">
            <v>95.969668440704254</v>
          </cell>
          <cell r="T1116">
            <v>93.48590295536205</v>
          </cell>
          <cell r="U1116">
            <v>136.41149067502269</v>
          </cell>
        </row>
        <row r="1117">
          <cell r="M1117">
            <v>45140</v>
          </cell>
          <cell r="S1117">
            <v>95.77433217412468</v>
          </cell>
          <cell r="T1117">
            <v>93.206227948078862</v>
          </cell>
          <cell r="U1117">
            <v>135.61812995526577</v>
          </cell>
        </row>
        <row r="1118">
          <cell r="M1118">
            <v>45141</v>
          </cell>
          <cell r="S1118">
            <v>95.311929602090416</v>
          </cell>
          <cell r="T1118">
            <v>92.602855015699333</v>
          </cell>
          <cell r="U1118">
            <v>135.87142645225885</v>
          </cell>
        </row>
        <row r="1119">
          <cell r="M1119">
            <v>45142</v>
          </cell>
          <cell r="S1119">
            <v>95.221626606720861</v>
          </cell>
          <cell r="T1119">
            <v>92.472728449810631</v>
          </cell>
          <cell r="U1119">
            <v>135.57205210941501</v>
          </cell>
        </row>
        <row r="1120">
          <cell r="M1120">
            <v>45145</v>
          </cell>
          <cell r="S1120">
            <v>95.605894672123284</v>
          </cell>
          <cell r="T1120">
            <v>92.90713106528986</v>
          </cell>
          <cell r="U1120">
            <v>135.6081109979207</v>
          </cell>
        </row>
        <row r="1121">
          <cell r="M1121">
            <v>45146</v>
          </cell>
          <cell r="S1121">
            <v>96.255307702653383</v>
          </cell>
          <cell r="T1121">
            <v>93.715728482180438</v>
          </cell>
          <cell r="U1121">
            <v>136.1054140968499</v>
          </cell>
        </row>
        <row r="1122">
          <cell r="M1122">
            <v>45147</v>
          </cell>
          <cell r="S1122">
            <v>95.99080318430137</v>
          </cell>
          <cell r="T1122">
            <v>93.396562328035472</v>
          </cell>
          <cell r="U1122">
            <v>136.52673110788055</v>
          </cell>
        </row>
        <row r="1123">
          <cell r="M1123">
            <v>45148</v>
          </cell>
          <cell r="S1123">
            <v>95.821084788748649</v>
          </cell>
          <cell r="T1123">
            <v>93.178389926520566</v>
          </cell>
          <cell r="U1123">
            <v>136.20649076477483</v>
          </cell>
        </row>
        <row r="1124">
          <cell r="M1124">
            <v>45149</v>
          </cell>
          <cell r="S1124">
            <v>95.720534644968339</v>
          </cell>
          <cell r="T1124">
            <v>93.014598776421849</v>
          </cell>
          <cell r="U1124">
            <v>135.05549785999051</v>
          </cell>
        </row>
        <row r="1125">
          <cell r="M1125">
            <v>45152</v>
          </cell>
          <cell r="S1125">
            <v>94.918695281828604</v>
          </cell>
          <cell r="T1125">
            <v>92.104360211051045</v>
          </cell>
          <cell r="U1125">
            <v>135.57536836746249</v>
          </cell>
        </row>
        <row r="1126">
          <cell r="M1126">
            <v>45153</v>
          </cell>
          <cell r="S1126">
            <v>95.071762061213903</v>
          </cell>
          <cell r="T1126">
            <v>92.275920111352079</v>
          </cell>
          <cell r="U1126">
            <v>133.79388138941616</v>
          </cell>
        </row>
        <row r="1127">
          <cell r="M1127">
            <v>45154</v>
          </cell>
          <cell r="S1127">
            <v>95.100582166119096</v>
          </cell>
          <cell r="T1127">
            <v>92.305052924610749</v>
          </cell>
          <cell r="U1127">
            <v>132.91958403248771</v>
          </cell>
        </row>
        <row r="1128">
          <cell r="M1128">
            <v>45155</v>
          </cell>
          <cell r="S1128">
            <v>94.951998514163478</v>
          </cell>
          <cell r="T1128">
            <v>92.122487294856441</v>
          </cell>
          <cell r="U1128">
            <v>132.98354815538394</v>
          </cell>
        </row>
        <row r="1129">
          <cell r="M1129">
            <v>45156</v>
          </cell>
          <cell r="S1129">
            <v>95.201772756675069</v>
          </cell>
          <cell r="T1129">
            <v>92.391156572686356</v>
          </cell>
          <cell r="U1129">
            <v>132.39832431153812</v>
          </cell>
        </row>
        <row r="1130">
          <cell r="M1130">
            <v>45159</v>
          </cell>
          <cell r="S1130">
            <v>94.811740670291599</v>
          </cell>
          <cell r="T1130">
            <v>91.945100831903659</v>
          </cell>
          <cell r="U1130">
            <v>132.53470849411036</v>
          </cell>
        </row>
        <row r="1131">
          <cell r="M1131">
            <v>45160</v>
          </cell>
          <cell r="S1131">
            <v>95.192166055039991</v>
          </cell>
          <cell r="T1131">
            <v>92.387272197585204</v>
          </cell>
          <cell r="U1131">
            <v>133.05453982447307</v>
          </cell>
        </row>
        <row r="1132">
          <cell r="M1132">
            <v>45161</v>
          </cell>
          <cell r="S1132">
            <v>95.826208362954006</v>
          </cell>
          <cell r="T1132">
            <v>93.134367008707486</v>
          </cell>
          <cell r="U1132">
            <v>133.69603630168859</v>
          </cell>
        </row>
        <row r="1133">
          <cell r="M1133">
            <v>45162</v>
          </cell>
          <cell r="S1133">
            <v>95.667377562587674</v>
          </cell>
          <cell r="T1133">
            <v>92.949211795552401</v>
          </cell>
          <cell r="U1133">
            <v>132.4534449631864</v>
          </cell>
        </row>
        <row r="1134">
          <cell r="M1134">
            <v>45163</v>
          </cell>
          <cell r="S1134">
            <v>95.621265394739368</v>
          </cell>
          <cell r="T1134">
            <v>92.863108147476765</v>
          </cell>
          <cell r="U1134">
            <v>133.33078356871002</v>
          </cell>
        </row>
        <row r="1135">
          <cell r="M1135">
            <v>45166</v>
          </cell>
          <cell r="S1135">
            <v>95.781377088657052</v>
          </cell>
          <cell r="T1135">
            <v>93.075453986339951</v>
          </cell>
          <cell r="U1135">
            <v>134.30311389742272</v>
          </cell>
        </row>
        <row r="1136">
          <cell r="M1136">
            <v>45167</v>
          </cell>
          <cell r="S1136">
            <v>95.994645864955402</v>
          </cell>
          <cell r="T1136">
            <v>93.324701388664096</v>
          </cell>
          <cell r="U1136">
            <v>136.07223747226982</v>
          </cell>
        </row>
        <row r="1137">
          <cell r="M1137">
            <v>45168</v>
          </cell>
          <cell r="S1137">
            <v>96.234813405831915</v>
          </cell>
          <cell r="T1137">
            <v>93.56812222833652</v>
          </cell>
          <cell r="U1137">
            <v>136.43994617912082</v>
          </cell>
        </row>
        <row r="1138">
          <cell r="M1138">
            <v>45169</v>
          </cell>
          <cell r="S1138">
            <v>96.489070775773172</v>
          </cell>
          <cell r="T1138">
            <v>93.860097756773371</v>
          </cell>
          <cell r="U1138">
            <v>135.98060841408304</v>
          </cell>
        </row>
        <row r="1139">
          <cell r="M1139">
            <v>45170</v>
          </cell>
          <cell r="S1139">
            <v>96.479464074138136</v>
          </cell>
          <cell r="T1139">
            <v>93.81089567215875</v>
          </cell>
          <cell r="U1139">
            <v>136.86810615181463</v>
          </cell>
        </row>
        <row r="1140">
          <cell r="M1140">
            <v>45173</v>
          </cell>
          <cell r="S1140">
            <v>95.860792488840218</v>
          </cell>
          <cell r="T1140">
            <v>93.094875861845722</v>
          </cell>
          <cell r="U1140">
            <v>136.84613538052076</v>
          </cell>
        </row>
        <row r="1141">
          <cell r="M1141">
            <v>45174</v>
          </cell>
          <cell r="S1141">
            <v>95.769849046694972</v>
          </cell>
          <cell r="T1141">
            <v>92.953096170653552</v>
          </cell>
          <cell r="U1141">
            <v>135.81473918587187</v>
          </cell>
        </row>
        <row r="1142">
          <cell r="M1142">
            <v>45175</v>
          </cell>
          <cell r="S1142">
            <v>95.825567916178329</v>
          </cell>
          <cell r="T1142">
            <v>93.012009193021058</v>
          </cell>
          <cell r="U1142">
            <v>134.64111056158495</v>
          </cell>
        </row>
        <row r="1143">
          <cell r="M1143">
            <v>45176</v>
          </cell>
          <cell r="S1143">
            <v>95.977994248787951</v>
          </cell>
          <cell r="T1143">
            <v>93.195869614475782</v>
          </cell>
          <cell r="U1143">
            <v>134.3853407916674</v>
          </cell>
        </row>
        <row r="1144">
          <cell r="M1144">
            <v>45177</v>
          </cell>
          <cell r="S1144">
            <v>96.225206704196864</v>
          </cell>
          <cell r="T1144">
            <v>93.441232641698775</v>
          </cell>
          <cell r="U1144">
            <v>135.12317564768583</v>
          </cell>
        </row>
        <row r="1145">
          <cell r="M1145">
            <v>45180</v>
          </cell>
          <cell r="S1145">
            <v>95.803792725805522</v>
          </cell>
          <cell r="T1145">
            <v>92.9751076295601</v>
          </cell>
          <cell r="U1145">
            <v>135.40983562342049</v>
          </cell>
        </row>
        <row r="1146">
          <cell r="M1146">
            <v>45181</v>
          </cell>
          <cell r="S1146">
            <v>95.805073619356875</v>
          </cell>
          <cell r="T1146">
            <v>92.977049817110668</v>
          </cell>
          <cell r="U1146">
            <v>134.47011594713331</v>
          </cell>
        </row>
        <row r="1147">
          <cell r="M1147">
            <v>45182</v>
          </cell>
          <cell r="S1147">
            <v>96.051005181214421</v>
          </cell>
          <cell r="T1147">
            <v>93.258667011944453</v>
          </cell>
          <cell r="U1147">
            <v>135.11223916229659</v>
          </cell>
        </row>
        <row r="1148">
          <cell r="M1148">
            <v>45183</v>
          </cell>
          <cell r="S1148">
            <v>96.109926284576133</v>
          </cell>
          <cell r="T1148">
            <v>93.304632117308117</v>
          </cell>
          <cell r="U1148">
            <v>136.85883617481039</v>
          </cell>
        </row>
        <row r="1149">
          <cell r="M1149">
            <v>45184</v>
          </cell>
          <cell r="S1149">
            <v>96.190622578310652</v>
          </cell>
          <cell r="T1149">
            <v>93.366134723076428</v>
          </cell>
          <cell r="U1149">
            <v>135.95813978070618</v>
          </cell>
        </row>
        <row r="1150">
          <cell r="M1150">
            <v>45187</v>
          </cell>
          <cell r="S1150">
            <v>95.726298665949358</v>
          </cell>
          <cell r="T1150">
            <v>92.878645647881399</v>
          </cell>
          <cell r="U1150">
            <v>135.32359412593772</v>
          </cell>
        </row>
        <row r="1151">
          <cell r="M1151">
            <v>45188</v>
          </cell>
          <cell r="S1151">
            <v>95.571310546237072</v>
          </cell>
          <cell r="T1151">
            <v>92.703848768329394</v>
          </cell>
          <cell r="U1151">
            <v>134.69947805338404</v>
          </cell>
        </row>
        <row r="1152">
          <cell r="M1152">
            <v>45189</v>
          </cell>
          <cell r="S1152">
            <v>95.30040156012835</v>
          </cell>
          <cell r="T1152">
            <v>92.390509176836176</v>
          </cell>
          <cell r="U1152">
            <v>132.85715624731534</v>
          </cell>
        </row>
        <row r="1153">
          <cell r="M1153">
            <v>45190</v>
          </cell>
          <cell r="S1153">
            <v>95.014121851403544</v>
          </cell>
          <cell r="T1153">
            <v>92.018256562975438</v>
          </cell>
          <cell r="U1153">
            <v>132.92491266924318</v>
          </cell>
        </row>
        <row r="1154">
          <cell r="M1154">
            <v>45191</v>
          </cell>
          <cell r="S1154">
            <v>95.1550201420511</v>
          </cell>
          <cell r="T1154">
            <v>92.137377399410852</v>
          </cell>
          <cell r="U1154">
            <v>133.08456819151473</v>
          </cell>
        </row>
        <row r="1155">
          <cell r="M1155">
            <v>45194</v>
          </cell>
          <cell r="S1155">
            <v>94.775235204078385</v>
          </cell>
          <cell r="T1155">
            <v>91.706211763182594</v>
          </cell>
          <cell r="U1155">
            <v>132.36357932966027</v>
          </cell>
        </row>
        <row r="1156">
          <cell r="M1156">
            <v>45195</v>
          </cell>
          <cell r="S1156">
            <v>94.891796517250441</v>
          </cell>
          <cell r="T1156">
            <v>91.815621661865151</v>
          </cell>
          <cell r="U1156">
            <v>132.21601642161335</v>
          </cell>
        </row>
        <row r="1157">
          <cell r="M1157">
            <v>45196</v>
          </cell>
          <cell r="S1157">
            <v>94.661876124784655</v>
          </cell>
          <cell r="T1157">
            <v>91.551484154986568</v>
          </cell>
          <cell r="U1157">
            <v>132.12161294546939</v>
          </cell>
        </row>
        <row r="1158">
          <cell r="M1158">
            <v>45197</v>
          </cell>
          <cell r="S1158">
            <v>94.584382064928491</v>
          </cell>
          <cell r="T1158">
            <v>91.448548214805939</v>
          </cell>
          <cell r="U1158">
            <v>132.57078013596939</v>
          </cell>
        </row>
        <row r="1159">
          <cell r="M1159">
            <v>45198</v>
          </cell>
          <cell r="S1159">
            <v>94.648426742495573</v>
          </cell>
          <cell r="T1159">
            <v>91.488686757517883</v>
          </cell>
          <cell r="U1159">
            <v>132.28056652389012</v>
          </cell>
        </row>
        <row r="1160">
          <cell r="M1160">
            <v>45201</v>
          </cell>
          <cell r="S1160">
            <v>94.173215234947904</v>
          </cell>
          <cell r="T1160">
            <v>90.953937785258788</v>
          </cell>
          <cell r="U1160">
            <v>130.59389249096756</v>
          </cell>
        </row>
        <row r="1161">
          <cell r="M1161">
            <v>45202</v>
          </cell>
          <cell r="S1161">
            <v>94.045125879813753</v>
          </cell>
          <cell r="T1161">
            <v>90.815395073317575</v>
          </cell>
          <cell r="U1161">
            <v>129.59390136390897</v>
          </cell>
        </row>
        <row r="1162">
          <cell r="M1162">
            <v>45203</v>
          </cell>
          <cell r="S1162">
            <v>94.306428164287411</v>
          </cell>
          <cell r="T1162">
            <v>91.143624769365232</v>
          </cell>
          <cell r="U1162">
            <v>130.25821376375058</v>
          </cell>
        </row>
        <row r="1163">
          <cell r="M1163">
            <v>45204</v>
          </cell>
          <cell r="S1163">
            <v>94.191788191442356</v>
          </cell>
          <cell r="T1163">
            <v>91.083416955297309</v>
          </cell>
          <cell r="U1163">
            <v>130.79765100090188</v>
          </cell>
        </row>
        <row r="1164">
          <cell r="M1164">
            <v>45205</v>
          </cell>
          <cell r="S1164">
            <v>94.488955495353565</v>
          </cell>
          <cell r="T1164">
            <v>91.40905706794419</v>
          </cell>
          <cell r="U1164">
            <v>131.09837690659461</v>
          </cell>
        </row>
        <row r="1165">
          <cell r="M1165">
            <v>45208</v>
          </cell>
          <cell r="S1165">
            <v>94.999391575563124</v>
          </cell>
          <cell r="T1165">
            <v>92.064869064189296</v>
          </cell>
          <cell r="U1165">
            <v>132.42627564141134</v>
          </cell>
        </row>
        <row r="1166">
          <cell r="M1166">
            <v>45209</v>
          </cell>
          <cell r="S1166">
            <v>94.872583113980312</v>
          </cell>
          <cell r="T1166">
            <v>91.874534684232671</v>
          </cell>
          <cell r="U1166">
            <v>133.3249043494373</v>
          </cell>
        </row>
        <row r="1167">
          <cell r="M1167">
            <v>45210</v>
          </cell>
          <cell r="S1167">
            <v>95.350996855406351</v>
          </cell>
          <cell r="T1167">
            <v>92.40993105234196</v>
          </cell>
          <cell r="U1167">
            <v>133.37308567746214</v>
          </cell>
        </row>
        <row r="1168">
          <cell r="M1168">
            <v>45211</v>
          </cell>
          <cell r="S1168">
            <v>94.812381117067275</v>
          </cell>
          <cell r="T1168">
            <v>91.73922895154243</v>
          </cell>
          <cell r="U1168">
            <v>132.62653775555401</v>
          </cell>
        </row>
        <row r="1169">
          <cell r="M1169">
            <v>45212</v>
          </cell>
          <cell r="S1169">
            <v>94.951358067387829</v>
          </cell>
          <cell r="T1169">
            <v>91.830511766419576</v>
          </cell>
          <cell r="U1169">
            <v>132.16612322885675</v>
          </cell>
        </row>
        <row r="1170">
          <cell r="M1170">
            <v>45215</v>
          </cell>
          <cell r="S1170">
            <v>94.653550316700944</v>
          </cell>
          <cell r="T1170">
            <v>91.522351341727898</v>
          </cell>
          <cell r="U1170">
            <v>132.72181907349329</v>
          </cell>
        </row>
        <row r="1171">
          <cell r="M1171">
            <v>45216</v>
          </cell>
          <cell r="S1171">
            <v>93.836340230945112</v>
          </cell>
          <cell r="T1171">
            <v>90.696274236882132</v>
          </cell>
          <cell r="U1171">
            <v>133.12651524580156</v>
          </cell>
        </row>
        <row r="1172">
          <cell r="M1172">
            <v>45217</v>
          </cell>
          <cell r="S1172">
            <v>93.359207383070427</v>
          </cell>
          <cell r="T1172">
            <v>90.121386721911108</v>
          </cell>
          <cell r="U1172">
            <v>131.32072738993429</v>
          </cell>
        </row>
        <row r="1173">
          <cell r="M1173">
            <v>45218</v>
          </cell>
          <cell r="S1173">
            <v>93.349600681435376</v>
          </cell>
          <cell r="T1173">
            <v>90.063121095393782</v>
          </cell>
          <cell r="U1173">
            <v>129.79939035728864</v>
          </cell>
        </row>
        <row r="1174">
          <cell r="M1174">
            <v>45219</v>
          </cell>
          <cell r="S1174">
            <v>93.543015607687934</v>
          </cell>
          <cell r="T1174">
            <v>90.272229955005983</v>
          </cell>
          <cell r="U1174">
            <v>128.74370698395484</v>
          </cell>
        </row>
        <row r="1175">
          <cell r="M1175">
            <v>45222</v>
          </cell>
          <cell r="S1175">
            <v>93.701205961278603</v>
          </cell>
          <cell r="T1175">
            <v>90.509176836176479</v>
          </cell>
          <cell r="U1175">
            <v>128.98414654297326</v>
          </cell>
        </row>
        <row r="1176">
          <cell r="M1176">
            <v>45223</v>
          </cell>
          <cell r="S1176">
            <v>93.725542938754074</v>
          </cell>
          <cell r="T1176">
            <v>90.577800796296899</v>
          </cell>
          <cell r="U1176">
            <v>128.93676809243314</v>
          </cell>
        </row>
        <row r="1177">
          <cell r="M1177">
            <v>45224</v>
          </cell>
          <cell r="S1177">
            <v>93.179241839106979</v>
          </cell>
          <cell r="T1177">
            <v>89.979607030718924</v>
          </cell>
          <cell r="U1177">
            <v>128.15507117874105</v>
          </cell>
        </row>
        <row r="1178">
          <cell r="M1178">
            <v>45225</v>
          </cell>
          <cell r="S1178">
            <v>93.134410564810011</v>
          </cell>
          <cell r="T1178">
            <v>89.947237238209311</v>
          </cell>
          <cell r="U1178">
            <v>128.42859623498788</v>
          </cell>
        </row>
        <row r="1179">
          <cell r="M1179">
            <v>45226</v>
          </cell>
          <cell r="S1179">
            <v>93.124803863174961</v>
          </cell>
          <cell r="T1179">
            <v>89.968601301265664</v>
          </cell>
          <cell r="U1179">
            <v>127.41401789821974</v>
          </cell>
        </row>
        <row r="1180">
          <cell r="M1180">
            <v>45229</v>
          </cell>
          <cell r="S1180">
            <v>92.461941450355781</v>
          </cell>
          <cell r="T1180">
            <v>89.285598679312457</v>
          </cell>
          <cell r="U1180">
            <v>127.5621490601264</v>
          </cell>
        </row>
        <row r="1181">
          <cell r="M1181">
            <v>45230</v>
          </cell>
          <cell r="S1181">
            <v>92.272369204757226</v>
          </cell>
          <cell r="T1181">
            <v>89.066778881947357</v>
          </cell>
          <cell r="U1181">
            <v>128.64625378688669</v>
          </cell>
        </row>
        <row r="1182">
          <cell r="M1182">
            <v>45231</v>
          </cell>
          <cell r="S1182">
            <v>93.174118264901608</v>
          </cell>
          <cell r="T1182">
            <v>90.024277344382227</v>
          </cell>
          <cell r="U1182">
            <v>129.80183739172665</v>
          </cell>
        </row>
        <row r="1183">
          <cell r="M1183">
            <v>45232</v>
          </cell>
          <cell r="S1183">
            <v>93.542375160912243</v>
          </cell>
          <cell r="T1183">
            <v>90.43537370925452</v>
          </cell>
          <cell r="U1183">
            <v>131.27808838883286</v>
          </cell>
        </row>
        <row r="1184">
          <cell r="M1184">
            <v>45233</v>
          </cell>
          <cell r="S1184">
            <v>93.71145310968933</v>
          </cell>
          <cell r="T1184">
            <v>90.585569546499215</v>
          </cell>
          <cell r="U1184">
            <v>131.64171207204311</v>
          </cell>
        </row>
        <row r="1185">
          <cell r="M1185">
            <v>45236</v>
          </cell>
          <cell r="S1185">
            <v>93.528285331847499</v>
          </cell>
          <cell r="T1185">
            <v>90.379697666137943</v>
          </cell>
          <cell r="U1185">
            <v>131.26415127623926</v>
          </cell>
        </row>
        <row r="1186">
          <cell r="M1186">
            <v>45237</v>
          </cell>
          <cell r="S1186">
            <v>94.371753735405832</v>
          </cell>
          <cell r="T1186">
            <v>91.302884148512604</v>
          </cell>
          <cell r="U1186">
            <v>131.61167439098196</v>
          </cell>
        </row>
        <row r="1187">
          <cell r="M1187">
            <v>45238</v>
          </cell>
          <cell r="S1187">
            <v>94.684291761933139</v>
          </cell>
          <cell r="T1187">
            <v>91.649240928365643</v>
          </cell>
          <cell r="U1187">
            <v>132.13779979811582</v>
          </cell>
        </row>
        <row r="1188">
          <cell r="M1188">
            <v>45239</v>
          </cell>
          <cell r="S1188">
            <v>94.183462383358631</v>
          </cell>
          <cell r="T1188">
            <v>91.067879454892704</v>
          </cell>
          <cell r="U1188">
            <v>131.41443855683087</v>
          </cell>
        </row>
        <row r="1189">
          <cell r="M1189">
            <v>45240</v>
          </cell>
          <cell r="S1189">
            <v>94.280169846484924</v>
          </cell>
          <cell r="T1189">
            <v>91.165636228271765</v>
          </cell>
          <cell r="U1189">
            <v>130.95165266501613</v>
          </cell>
        </row>
        <row r="1190">
          <cell r="M1190">
            <v>45243</v>
          </cell>
          <cell r="S1190">
            <v>93.961227352200893</v>
          </cell>
          <cell r="T1190">
            <v>90.827695594471237</v>
          </cell>
          <cell r="U1190">
            <v>132.20980938104242</v>
          </cell>
        </row>
        <row r="1191">
          <cell r="M1191">
            <v>45244</v>
          </cell>
          <cell r="S1191">
            <v>94.718875887819351</v>
          </cell>
          <cell r="T1191">
            <v>91.685495095976449</v>
          </cell>
          <cell r="U1191">
            <v>134.08141972674699</v>
          </cell>
        </row>
        <row r="1192">
          <cell r="M1192">
            <v>45245</v>
          </cell>
          <cell r="S1192">
            <v>94.688134442587156</v>
          </cell>
          <cell r="T1192">
            <v>91.599391447900828</v>
          </cell>
          <cell r="U1192">
            <v>133.37230754073056</v>
          </cell>
        </row>
        <row r="1193">
          <cell r="M1193">
            <v>45246</v>
          </cell>
          <cell r="S1193">
            <v>95.156301035602439</v>
          </cell>
          <cell r="T1193">
            <v>92.130903440908938</v>
          </cell>
          <cell r="U1193">
            <v>133.20967929390198</v>
          </cell>
        </row>
        <row r="1194">
          <cell r="M1194">
            <v>45247</v>
          </cell>
          <cell r="S1194">
            <v>95.212660351861473</v>
          </cell>
          <cell r="T1194">
            <v>92.169099796070313</v>
          </cell>
          <cell r="U1194">
            <v>133.38042341051136</v>
          </cell>
        </row>
        <row r="1195">
          <cell r="M1195">
            <v>45250</v>
          </cell>
          <cell r="S1195">
            <v>95.232514201907264</v>
          </cell>
          <cell r="T1195">
            <v>92.223481047486487</v>
          </cell>
          <cell r="U1195">
            <v>133.76391554222039</v>
          </cell>
        </row>
        <row r="1196">
          <cell r="M1196">
            <v>45251</v>
          </cell>
          <cell r="S1196">
            <v>95.388783215170918</v>
          </cell>
          <cell r="T1196">
            <v>92.398277927038492</v>
          </cell>
          <cell r="U1196">
            <v>133.67378126110444</v>
          </cell>
        </row>
        <row r="1197">
          <cell r="M1197">
            <v>45252</v>
          </cell>
          <cell r="S1197">
            <v>95.092256358035371</v>
          </cell>
          <cell r="T1197">
            <v>92.083643543844872</v>
          </cell>
          <cell r="U1197">
            <v>132.84464788955543</v>
          </cell>
        </row>
        <row r="1198">
          <cell r="M1198">
            <v>45253</v>
          </cell>
          <cell r="S1198">
            <v>94.871302220428987</v>
          </cell>
          <cell r="T1198">
            <v>91.811089890913806</v>
          </cell>
          <cell r="U1198">
            <v>133.06340435071363</v>
          </cell>
        </row>
        <row r="1199">
          <cell r="M1199">
            <v>45254</v>
          </cell>
          <cell r="S1199">
            <v>94.882830262391053</v>
          </cell>
          <cell r="T1199">
            <v>91.806558119962446</v>
          </cell>
          <cell r="U1199">
            <v>132.05962454268231</v>
          </cell>
        </row>
        <row r="1200">
          <cell r="M1200">
            <v>45257</v>
          </cell>
          <cell r="S1200">
            <v>95.163986396910488</v>
          </cell>
          <cell r="T1200">
            <v>92.143851357912794</v>
          </cell>
          <cell r="U1200">
            <v>132.5807861825227</v>
          </cell>
        </row>
        <row r="1201">
          <cell r="M1201">
            <v>45258</v>
          </cell>
          <cell r="S1201">
            <v>95.681467391652419</v>
          </cell>
          <cell r="T1201">
            <v>92.707085747580351</v>
          </cell>
          <cell r="U1201">
            <v>132.97919206414682</v>
          </cell>
        </row>
        <row r="1202">
          <cell r="M1202">
            <v>45259</v>
          </cell>
          <cell r="S1202">
            <v>96.011297481122853</v>
          </cell>
          <cell r="T1202">
            <v>93.093581070145333</v>
          </cell>
          <cell r="U1202">
            <v>133.97814097672048</v>
          </cell>
        </row>
        <row r="1203">
          <cell r="M1203">
            <v>45260</v>
          </cell>
          <cell r="S1203">
            <v>95.348435068303644</v>
          </cell>
          <cell r="T1203">
            <v>92.266209173599208</v>
          </cell>
          <cell r="U1203">
            <v>133.71054765413552</v>
          </cell>
        </row>
        <row r="1204">
          <cell r="M1204">
            <v>45261</v>
          </cell>
          <cell r="S1204">
            <v>95.352277748957675</v>
          </cell>
          <cell r="T1204">
            <v>92.228012818437833</v>
          </cell>
          <cell r="U1204">
            <v>134.69070730487283</v>
          </cell>
        </row>
        <row r="1205">
          <cell r="M1205">
            <v>45264</v>
          </cell>
          <cell r="S1205">
            <v>95.672501136793016</v>
          </cell>
          <cell r="T1205">
            <v>92.612565953452247</v>
          </cell>
          <cell r="U1205">
            <v>133.49984041926638</v>
          </cell>
        </row>
        <row r="1206">
          <cell r="M1206">
            <v>45265</v>
          </cell>
          <cell r="S1206">
            <v>96.485228095119155</v>
          </cell>
          <cell r="T1206">
            <v>93.530573269025354</v>
          </cell>
          <cell r="U1206">
            <v>135.70797817119015</v>
          </cell>
        </row>
        <row r="1207">
          <cell r="M1207">
            <v>45266</v>
          </cell>
          <cell r="S1207">
            <v>96.712586700482277</v>
          </cell>
          <cell r="T1207">
            <v>93.740329524487748</v>
          </cell>
          <cell r="U1207">
            <v>135.61322573491077</v>
          </cell>
        </row>
        <row r="1208">
          <cell r="M1208">
            <v>45267</v>
          </cell>
          <cell r="S1208">
            <v>96.410936269141374</v>
          </cell>
          <cell r="T1208">
            <v>93.362250347975262</v>
          </cell>
          <cell r="U1208">
            <v>136.02109628105777</v>
          </cell>
        </row>
        <row r="1209">
          <cell r="M1209">
            <v>45268</v>
          </cell>
          <cell r="S1209">
            <v>96.558879474321287</v>
          </cell>
          <cell r="T1209">
            <v>93.504677435017641</v>
          </cell>
          <cell r="U1209">
            <v>136.09904951795636</v>
          </cell>
        </row>
        <row r="1210">
          <cell r="M1210">
            <v>45271</v>
          </cell>
          <cell r="S1210">
            <v>96.28668959466124</v>
          </cell>
          <cell r="T1210">
            <v>93.181626905771537</v>
          </cell>
          <cell r="U1210">
            <v>136.78429645307395</v>
          </cell>
        </row>
        <row r="1211">
          <cell r="M1211">
            <v>45272</v>
          </cell>
          <cell r="S1211">
            <v>96.507643732267624</v>
          </cell>
          <cell r="T1211">
            <v>93.482018580260899</v>
          </cell>
          <cell r="U1211">
            <v>137.20967468636445</v>
          </cell>
        </row>
        <row r="1212">
          <cell r="M1212">
            <v>45273</v>
          </cell>
          <cell r="S1212">
            <v>97.666211949455956</v>
          </cell>
          <cell r="T1212">
            <v>94.771631113844563</v>
          </cell>
          <cell r="U1212">
            <v>139.48634935623102</v>
          </cell>
        </row>
        <row r="1213">
          <cell r="M1213">
            <v>45274</v>
          </cell>
          <cell r="S1213">
            <v>97.322292030920778</v>
          </cell>
          <cell r="T1213">
            <v>94.396788916583034</v>
          </cell>
          <cell r="U1213">
            <v>140.71213213066866</v>
          </cell>
        </row>
        <row r="1214">
          <cell r="M1214">
            <v>45275</v>
          </cell>
          <cell r="S1214">
            <v>97.420280387598396</v>
          </cell>
          <cell r="T1214">
            <v>94.4971352733629</v>
          </cell>
          <cell r="U1214">
            <v>140.4033262234733</v>
          </cell>
        </row>
        <row r="1215">
          <cell r="M1215">
            <v>45278</v>
          </cell>
          <cell r="S1215">
            <v>97.532999020116435</v>
          </cell>
          <cell r="T1215">
            <v>94.632441006053156</v>
          </cell>
          <cell r="U1215">
            <v>141.58898883620114</v>
          </cell>
        </row>
        <row r="1216">
          <cell r="M1216">
            <v>45279</v>
          </cell>
          <cell r="S1216">
            <v>97.853862854727453</v>
          </cell>
          <cell r="T1216">
            <v>95.02799987052083</v>
          </cell>
          <cell r="U1216">
            <v>142.51184434864109</v>
          </cell>
        </row>
        <row r="1217">
          <cell r="M1217">
            <v>45280</v>
          </cell>
          <cell r="S1217">
            <v>98.168962668357466</v>
          </cell>
          <cell r="T1217">
            <v>95.392483734179265</v>
          </cell>
          <cell r="U1217">
            <v>141.87351828544629</v>
          </cell>
        </row>
        <row r="1218">
          <cell r="M1218">
            <v>45281</v>
          </cell>
          <cell r="S1218">
            <v>98.088906821398623</v>
          </cell>
          <cell r="T1218">
            <v>95.286958210597874</v>
          </cell>
          <cell r="U1218">
            <v>141.82496292028159</v>
          </cell>
        </row>
        <row r="1219">
          <cell r="M1219">
            <v>45282</v>
          </cell>
          <cell r="S1219">
            <v>98.250299408867619</v>
          </cell>
          <cell r="T1219">
            <v>95.443628006344468</v>
          </cell>
          <cell r="U1219">
            <v>141.82496292028159</v>
          </cell>
        </row>
        <row r="1220">
          <cell r="M1220">
            <v>45285</v>
          </cell>
          <cell r="S1220">
            <v>98.250299408867619</v>
          </cell>
          <cell r="T1220">
            <v>95.443628006344468</v>
          </cell>
          <cell r="U1220">
            <v>141.82496292028159</v>
          </cell>
        </row>
        <row r="1221">
          <cell r="M1221">
            <v>45286</v>
          </cell>
          <cell r="S1221">
            <v>98.48534337553879</v>
          </cell>
          <cell r="T1221">
            <v>95.714886867575174</v>
          </cell>
          <cell r="U1221">
            <v>142.95311198704695</v>
          </cell>
        </row>
        <row r="1222">
          <cell r="M1222">
            <v>45287</v>
          </cell>
          <cell r="S1222">
            <v>98.706297513145174</v>
          </cell>
          <cell r="T1222">
            <v>95.973845207652218</v>
          </cell>
          <cell r="U1222">
            <v>144.14523996242727</v>
          </cell>
        </row>
        <row r="1223">
          <cell r="M1223">
            <v>45288</v>
          </cell>
          <cell r="S1223">
            <v>98.572444137030004</v>
          </cell>
          <cell r="T1223">
            <v>95.798400932250019</v>
          </cell>
          <cell r="U1223">
            <v>143.7011328353023</v>
          </cell>
        </row>
        <row r="1224">
          <cell r="M1224">
            <v>45289</v>
          </cell>
          <cell r="S1224">
            <v>98.619837198429622</v>
          </cell>
          <cell r="T1224">
            <v>95.833360308160422</v>
          </cell>
          <cell r="U1224">
            <v>143.7011328353023</v>
          </cell>
        </row>
        <row r="1225">
          <cell r="M1225">
            <v>45292</v>
          </cell>
          <cell r="S1225">
            <v>98.503916332033242</v>
          </cell>
          <cell r="T1225">
            <v>95.705175929822289</v>
          </cell>
          <cell r="U1225">
            <v>144.40099569085046</v>
          </cell>
        </row>
        <row r="1226">
          <cell r="M1226">
            <v>45293</v>
          </cell>
          <cell r="S1226">
            <v>98.103637097239044</v>
          </cell>
          <cell r="T1226">
            <v>95.249409251286693</v>
          </cell>
          <cell r="U1226">
            <v>142.42105721430769</v>
          </cell>
        </row>
        <row r="1227">
          <cell r="M1227">
            <v>45294</v>
          </cell>
          <cell r="S1227">
            <v>98.18305249742221</v>
          </cell>
          <cell r="T1227">
            <v>95.357524358268861</v>
          </cell>
          <cell r="U1227">
            <v>141.87012205567103</v>
          </cell>
        </row>
        <row r="1228">
          <cell r="M1228">
            <v>45295</v>
          </cell>
          <cell r="S1228">
            <v>97.781492369076673</v>
          </cell>
          <cell r="T1228">
            <v>94.914705596737136</v>
          </cell>
          <cell r="U1228">
            <v>141.77498307191223</v>
          </cell>
        </row>
        <row r="1229">
          <cell r="M1229">
            <v>45296</v>
          </cell>
          <cell r="S1229">
            <v>97.655964801045215</v>
          </cell>
          <cell r="T1229">
            <v>94.75544621758975</v>
          </cell>
          <cell r="U1229">
            <v>141.06461384878543</v>
          </cell>
        </row>
        <row r="1230">
          <cell r="M1230">
            <v>45299</v>
          </cell>
          <cell r="S1230">
            <v>97.689908480155751</v>
          </cell>
          <cell r="T1230">
            <v>94.851260803418242</v>
          </cell>
          <cell r="U1230">
            <v>142.37422293985463</v>
          </cell>
        </row>
        <row r="1231">
          <cell r="M1231">
            <v>45300</v>
          </cell>
          <cell r="S1231">
            <v>97.873716704773244</v>
          </cell>
          <cell r="T1231">
            <v>95.027352474670636</v>
          </cell>
          <cell r="U1231">
            <v>141.38856119178342</v>
          </cell>
        </row>
        <row r="1232">
          <cell r="M1232">
            <v>45301</v>
          </cell>
          <cell r="S1232">
            <v>97.661088375250586</v>
          </cell>
          <cell r="T1232">
            <v>94.791700385200514</v>
          </cell>
          <cell r="U1232">
            <v>142.09975789467916</v>
          </cell>
        </row>
        <row r="1233">
          <cell r="M1233">
            <v>45302</v>
          </cell>
          <cell r="S1233">
            <v>98.04855867453135</v>
          </cell>
          <cell r="T1233">
            <v>95.240993105234196</v>
          </cell>
          <cell r="U1233">
            <v>141.95319852286775</v>
          </cell>
        </row>
        <row r="1234">
          <cell r="M1234">
            <v>45303</v>
          </cell>
          <cell r="S1234">
            <v>98.063929397147447</v>
          </cell>
          <cell r="T1234">
            <v>95.219629042177829</v>
          </cell>
          <cell r="U1234">
            <v>141.91498241925225</v>
          </cell>
        </row>
        <row r="1235">
          <cell r="M1235">
            <v>45306</v>
          </cell>
          <cell r="S1235">
            <v>97.709762330201556</v>
          </cell>
          <cell r="T1235">
            <v>94.792995176900902</v>
          </cell>
          <cell r="U1235">
            <v>140.3726055271423</v>
          </cell>
        </row>
        <row r="1236">
          <cell r="M1236">
            <v>45307</v>
          </cell>
          <cell r="S1236">
            <v>97.413875919841701</v>
          </cell>
          <cell r="T1236">
            <v>94.417505583789222</v>
          </cell>
          <cell r="U1236">
            <v>139.96160105993604</v>
          </cell>
        </row>
        <row r="1237">
          <cell r="M1237">
            <v>45308</v>
          </cell>
          <cell r="S1237">
            <v>97.099416552987364</v>
          </cell>
          <cell r="T1237">
            <v>94.041368594827304</v>
          </cell>
          <cell r="U1237">
            <v>139.07926885321743</v>
          </cell>
        </row>
        <row r="1238">
          <cell r="M1238">
            <v>45309</v>
          </cell>
          <cell r="S1238">
            <v>96.801608802300493</v>
          </cell>
          <cell r="T1238">
            <v>93.70407535687697</v>
          </cell>
          <cell r="U1238">
            <v>140.49459128070083</v>
          </cell>
        </row>
        <row r="1239">
          <cell r="M1239">
            <v>45310</v>
          </cell>
          <cell r="S1239">
            <v>97.064191980325475</v>
          </cell>
          <cell r="T1239">
            <v>93.98245557245977</v>
          </cell>
          <cell r="U1239">
            <v>141.5420585180338</v>
          </cell>
        </row>
        <row r="1240">
          <cell r="M1240">
            <v>45313</v>
          </cell>
          <cell r="S1240">
            <v>97.481763278062786</v>
          </cell>
          <cell r="T1240">
            <v>94.476418606156727</v>
          </cell>
          <cell r="U1240">
            <v>142.26856411896981</v>
          </cell>
        </row>
        <row r="1241">
          <cell r="M1241">
            <v>45314</v>
          </cell>
          <cell r="S1241">
            <v>97.21982054681348</v>
          </cell>
          <cell r="T1241">
            <v>94.150778493509861</v>
          </cell>
          <cell r="U1241">
            <v>142.34896756485668</v>
          </cell>
        </row>
        <row r="1242">
          <cell r="M1242">
            <v>45315</v>
          </cell>
          <cell r="S1242">
            <v>97.186517314478579</v>
          </cell>
          <cell r="T1242">
            <v>94.111287346648112</v>
          </cell>
          <cell r="U1242">
            <v>143.0337895118455</v>
          </cell>
        </row>
        <row r="1243">
          <cell r="M1243">
            <v>45316</v>
          </cell>
          <cell r="S1243">
            <v>97.422201727925412</v>
          </cell>
          <cell r="T1243">
            <v>94.354060790470328</v>
          </cell>
          <cell r="U1243">
            <v>143.0337895118455</v>
          </cell>
        </row>
        <row r="1244">
          <cell r="M1244">
            <v>45317</v>
          </cell>
          <cell r="S1244">
            <v>97.422201727925412</v>
          </cell>
          <cell r="T1244">
            <v>94.354060790470328</v>
          </cell>
          <cell r="U1244">
            <v>143.47075499723266</v>
          </cell>
        </row>
        <row r="1245">
          <cell r="M1245">
            <v>45320</v>
          </cell>
          <cell r="S1245">
            <v>97.857065088605808</v>
          </cell>
          <cell r="T1245">
            <v>94.873272262324789</v>
          </cell>
          <cell r="U1245">
            <v>143.88249665672541</v>
          </cell>
        </row>
        <row r="1246">
          <cell r="M1246">
            <v>45321</v>
          </cell>
          <cell r="S1246">
            <v>98.256703876624343</v>
          </cell>
          <cell r="T1246">
            <v>95.332275920111343</v>
          </cell>
          <cell r="U1246">
            <v>145.40692844759297</v>
          </cell>
        </row>
        <row r="1247">
          <cell r="M1247">
            <v>45322</v>
          </cell>
          <cell r="S1247">
            <v>98.716544661555901</v>
          </cell>
          <cell r="T1247">
            <v>95.815880620205235</v>
          </cell>
          <cell r="U1247">
            <v>143.65528414372108</v>
          </cell>
        </row>
        <row r="1248">
          <cell r="M1248">
            <v>45323</v>
          </cell>
          <cell r="S1248">
            <v>98.922128076546201</v>
          </cell>
          <cell r="T1248">
            <v>96.047000938723983</v>
          </cell>
          <cell r="U1248">
            <v>145.763947264807</v>
          </cell>
        </row>
        <row r="1249">
          <cell r="M1249">
            <v>45324</v>
          </cell>
          <cell r="S1249">
            <v>98.984891860561945</v>
          </cell>
          <cell r="T1249">
            <v>96.089729064836703</v>
          </cell>
          <cell r="U1249">
            <v>144.37159361761866</v>
          </cell>
        </row>
        <row r="1250">
          <cell r="M1250">
            <v>45327</v>
          </cell>
          <cell r="S1250">
            <v>98.132457202144224</v>
          </cell>
          <cell r="T1250">
            <v>95.131583206551639</v>
          </cell>
          <cell r="U1250">
            <v>143.53339118606809</v>
          </cell>
        </row>
        <row r="1251">
          <cell r="M1251">
            <v>45328</v>
          </cell>
          <cell r="S1251">
            <v>98.36237759461001</v>
          </cell>
          <cell r="T1251">
            <v>95.382125400576172</v>
          </cell>
          <cell r="U1251">
            <v>144.18438702832717</v>
          </cell>
        </row>
        <row r="1252">
          <cell r="M1252">
            <v>45329</v>
          </cell>
          <cell r="S1252">
            <v>98.257344323399991</v>
          </cell>
          <cell r="T1252">
            <v>95.244877480335361</v>
          </cell>
          <cell r="U1252">
            <v>144.62757305927644</v>
          </cell>
        </row>
        <row r="1253">
          <cell r="M1253">
            <v>45330</v>
          </cell>
          <cell r="S1253">
            <v>98.175367136114161</v>
          </cell>
          <cell r="T1253">
            <v>95.165247790761669</v>
          </cell>
          <cell r="U1253">
            <v>144.73342528421409</v>
          </cell>
        </row>
        <row r="1254">
          <cell r="M1254">
            <v>45331</v>
          </cell>
          <cell r="S1254">
            <v>98.272715046016103</v>
          </cell>
          <cell r="T1254">
            <v>95.240993105234196</v>
          </cell>
          <cell r="U1254">
            <v>144.16700174728172</v>
          </cell>
        </row>
        <row r="1255">
          <cell r="M1255">
            <v>45334</v>
          </cell>
          <cell r="S1255">
            <v>97.960817466264473</v>
          </cell>
          <cell r="T1255">
            <v>94.921826951089244</v>
          </cell>
          <cell r="U1255">
            <v>143.95232088483166</v>
          </cell>
        </row>
        <row r="1256">
          <cell r="M1256">
            <v>45335</v>
          </cell>
          <cell r="S1256">
            <v>97.349831242274604</v>
          </cell>
          <cell r="T1256">
            <v>94.233645162334497</v>
          </cell>
          <cell r="U1256">
            <v>142.89499900089234</v>
          </cell>
        </row>
        <row r="1257">
          <cell r="M1257">
            <v>45336</v>
          </cell>
          <cell r="S1257">
            <v>98.063929397147447</v>
          </cell>
          <cell r="T1257">
            <v>95.048069141876795</v>
          </cell>
          <cell r="U1257">
            <v>144.02027322833831</v>
          </cell>
        </row>
        <row r="1258">
          <cell r="M1258">
            <v>45337</v>
          </cell>
          <cell r="S1258">
            <v>97.939042275891666</v>
          </cell>
          <cell r="T1258">
            <v>94.898520700482308</v>
          </cell>
          <cell r="U1258">
            <v>145.01630862159146</v>
          </cell>
        </row>
        <row r="1259">
          <cell r="M1259">
            <v>45338</v>
          </cell>
          <cell r="S1259">
            <v>97.935199595237648</v>
          </cell>
          <cell r="T1259">
            <v>94.866798303822875</v>
          </cell>
          <cell r="U1259">
            <v>145.14475119509422</v>
          </cell>
        </row>
        <row r="1260">
          <cell r="M1260">
            <v>45341</v>
          </cell>
          <cell r="S1260">
            <v>97.936480488788987</v>
          </cell>
          <cell r="T1260">
            <v>94.88686757517884</v>
          </cell>
          <cell r="U1260">
            <v>145.13191780808057</v>
          </cell>
        </row>
        <row r="1261">
          <cell r="M1261">
            <v>45342</v>
          </cell>
          <cell r="S1261">
            <v>97.948008530751068</v>
          </cell>
          <cell r="T1261">
            <v>94.8913993461302</v>
          </cell>
          <cell r="U1261">
            <v>144.42608712265579</v>
          </cell>
        </row>
        <row r="1262">
          <cell r="M1262">
            <v>45343</v>
          </cell>
          <cell r="S1262">
            <v>97.919188425845874</v>
          </cell>
          <cell r="T1262">
            <v>94.850613407568048</v>
          </cell>
          <cell r="U1262">
            <v>144.5133603461336</v>
          </cell>
        </row>
        <row r="1263">
          <cell r="M1263">
            <v>45344</v>
          </cell>
          <cell r="S1263">
            <v>98.097873076257997</v>
          </cell>
          <cell r="T1263">
            <v>95.078496746835853</v>
          </cell>
          <cell r="U1263">
            <v>145.14036356778982</v>
          </cell>
        </row>
        <row r="1264">
          <cell r="M1264">
            <v>45345</v>
          </cell>
          <cell r="S1264">
            <v>97.997963379253363</v>
          </cell>
          <cell r="T1264">
            <v>94.944485805845986</v>
          </cell>
          <cell r="U1264">
            <v>145.38813611933551</v>
          </cell>
        </row>
        <row r="1265">
          <cell r="M1265">
            <v>45348</v>
          </cell>
          <cell r="S1265">
            <v>98.268231918586423</v>
          </cell>
          <cell r="T1265">
            <v>95.282426439646514</v>
          </cell>
          <cell r="U1265">
            <v>145.59560485498474</v>
          </cell>
        </row>
        <row r="1266">
          <cell r="M1266">
            <v>45349</v>
          </cell>
          <cell r="S1266">
            <v>97.983873550188619</v>
          </cell>
          <cell r="T1266">
            <v>94.947722785096943</v>
          </cell>
          <cell r="U1266">
            <v>145.78049077361263</v>
          </cell>
        </row>
        <row r="1267">
          <cell r="M1267">
            <v>45350</v>
          </cell>
          <cell r="S1267">
            <v>98.418736910869029</v>
          </cell>
          <cell r="T1267">
            <v>95.432622276891195</v>
          </cell>
          <cell r="U1267">
            <v>146.55830075053166</v>
          </cell>
        </row>
        <row r="1268">
          <cell r="M1268">
            <v>45351</v>
          </cell>
          <cell r="S1268">
            <v>98.380310104328785</v>
          </cell>
          <cell r="T1268">
            <v>95.432622276891195</v>
          </cell>
          <cell r="U1268">
            <v>147.50508016097581</v>
          </cell>
        </row>
        <row r="1269">
          <cell r="M1269">
            <v>45352</v>
          </cell>
          <cell r="S1269">
            <v>98.366220275264027</v>
          </cell>
          <cell r="T1269">
            <v>95.384714983976963</v>
          </cell>
          <cell r="U1269">
            <v>147.33781126190598</v>
          </cell>
        </row>
        <row r="1270">
          <cell r="M1270">
            <v>45355</v>
          </cell>
          <cell r="S1270">
            <v>98.468051312595676</v>
          </cell>
          <cell r="T1270">
            <v>95.556922280128191</v>
          </cell>
          <cell r="U1270">
            <v>147.20853456070157</v>
          </cell>
        </row>
        <row r="1271">
          <cell r="M1271">
            <v>45356</v>
          </cell>
          <cell r="S1271">
            <v>98.813252124682194</v>
          </cell>
          <cell r="T1271">
            <v>95.957660311397404</v>
          </cell>
          <cell r="U1271">
            <v>147.46137979873586</v>
          </cell>
        </row>
        <row r="1272">
          <cell r="M1272">
            <v>45357</v>
          </cell>
          <cell r="S1272">
            <v>99.052779218783044</v>
          </cell>
          <cell r="T1272">
            <v>96.24510406888291</v>
          </cell>
          <cell r="U1272">
            <v>148.6254653606189</v>
          </cell>
        </row>
        <row r="1273">
          <cell r="M1273">
            <v>45358</v>
          </cell>
          <cell r="S1273">
            <v>98.995779455748348</v>
          </cell>
          <cell r="T1273">
            <v>96.173243129511548</v>
          </cell>
          <cell r="U1273">
            <v>150.22782823272681</v>
          </cell>
        </row>
        <row r="1274">
          <cell r="M1274">
            <v>45359</v>
          </cell>
          <cell r="S1274">
            <v>99.246194145035588</v>
          </cell>
          <cell r="T1274">
            <v>96.42443271938626</v>
          </cell>
          <cell r="U1274">
            <v>147.55819390728971</v>
          </cell>
        </row>
        <row r="1275">
          <cell r="M1275">
            <v>45362</v>
          </cell>
          <cell r="S1275">
            <v>99.244913251484235</v>
          </cell>
          <cell r="T1275">
            <v>96.482050950053406</v>
          </cell>
          <cell r="U1275">
            <v>147.72284428401531</v>
          </cell>
        </row>
        <row r="1276">
          <cell r="M1276">
            <v>45363</v>
          </cell>
          <cell r="S1276">
            <v>98.996419902524011</v>
          </cell>
          <cell r="T1276">
            <v>96.169358754410382</v>
          </cell>
          <cell r="U1276">
            <v>148.07571800877469</v>
          </cell>
        </row>
        <row r="1277">
          <cell r="M1277">
            <v>45364</v>
          </cell>
          <cell r="S1277">
            <v>98.765218616506871</v>
          </cell>
          <cell r="T1277">
            <v>95.878678017673906</v>
          </cell>
          <cell r="U1277">
            <v>147.78442048239953</v>
          </cell>
        </row>
        <row r="1278">
          <cell r="M1278">
            <v>45365</v>
          </cell>
          <cell r="S1278">
            <v>98.325872128396767</v>
          </cell>
          <cell r="T1278">
            <v>95.356876962418667</v>
          </cell>
          <cell r="U1278">
            <v>146.96228138266144</v>
          </cell>
        </row>
        <row r="1279">
          <cell r="M1279">
            <v>45366</v>
          </cell>
          <cell r="S1279">
            <v>98.46292773839032</v>
          </cell>
          <cell r="T1279">
            <v>95.476645194704304</v>
          </cell>
          <cell r="U1279">
            <v>147.07486831601523</v>
          </cell>
        </row>
        <row r="1280">
          <cell r="M1280">
            <v>45369</v>
          </cell>
          <cell r="S1280">
            <v>98.490466949744132</v>
          </cell>
          <cell r="T1280">
            <v>95.554980092577608</v>
          </cell>
          <cell r="U1280">
            <v>147.60579386415594</v>
          </cell>
        </row>
        <row r="1281">
          <cell r="M1281">
            <v>45370</v>
          </cell>
          <cell r="S1281">
            <v>98.796600508514743</v>
          </cell>
          <cell r="T1281">
            <v>95.865730100670049</v>
          </cell>
          <cell r="U1281">
            <v>147.46382201894431</v>
          </cell>
        </row>
        <row r="1282">
          <cell r="M1282">
            <v>45371</v>
          </cell>
          <cell r="S1282">
            <v>99.092486918874599</v>
          </cell>
          <cell r="T1282">
            <v>96.192017609167124</v>
          </cell>
          <cell r="U1282">
            <v>149.12625469978892</v>
          </cell>
        </row>
        <row r="1283">
          <cell r="M1283">
            <v>45372</v>
          </cell>
          <cell r="S1283">
            <v>98.863847419960166</v>
          </cell>
          <cell r="T1283">
            <v>95.931117081539512</v>
          </cell>
          <cell r="U1283">
            <v>148.90749924186707</v>
          </cell>
        </row>
        <row r="1284">
          <cell r="M1284">
            <v>45373</v>
          </cell>
          <cell r="S1284">
            <v>99.110419428593403</v>
          </cell>
          <cell r="T1284">
            <v>96.170006150260576</v>
          </cell>
          <cell r="U1284">
            <v>149.70252933158042</v>
          </cell>
        </row>
        <row r="1285">
          <cell r="M1285">
            <v>45376</v>
          </cell>
          <cell r="S1285">
            <v>99.115543002798759</v>
          </cell>
          <cell r="T1285">
            <v>96.177774900462893</v>
          </cell>
          <cell r="U1285">
            <v>149.11064841587796</v>
          </cell>
        </row>
        <row r="1286">
          <cell r="M1286">
            <v>45377</v>
          </cell>
          <cell r="S1286">
            <v>99.086082451117903</v>
          </cell>
          <cell r="T1286">
            <v>96.138931149451338</v>
          </cell>
          <cell r="U1286">
            <v>149.87662715098267</v>
          </cell>
        </row>
        <row r="1287">
          <cell r="M1287">
            <v>45378</v>
          </cell>
          <cell r="S1287">
            <v>99.489563919790442</v>
          </cell>
          <cell r="T1287">
            <v>96.597934807237891</v>
          </cell>
          <cell r="U1287">
            <v>151.35725440293032</v>
          </cell>
        </row>
        <row r="1288">
          <cell r="M1288">
            <v>45379</v>
          </cell>
          <cell r="S1288">
            <v>99.647754273381111</v>
          </cell>
          <cell r="T1288">
            <v>96.735182727478701</v>
          </cell>
          <cell r="U1288">
            <v>151.35725440293032</v>
          </cell>
        </row>
        <row r="1289">
          <cell r="M1289">
            <v>45380</v>
          </cell>
          <cell r="S1289">
            <v>99.647754273381111</v>
          </cell>
          <cell r="T1289">
            <v>96.735182727478701</v>
          </cell>
          <cell r="U1289">
            <v>151.35725440293032</v>
          </cell>
        </row>
        <row r="1290">
          <cell r="M1290">
            <v>45383</v>
          </cell>
          <cell r="S1290">
            <v>99.185351701346875</v>
          </cell>
          <cell r="T1290">
            <v>96.223092609976362</v>
          </cell>
          <cell r="U1290">
            <v>151.18904528063837</v>
          </cell>
        </row>
        <row r="1291">
          <cell r="M1291">
            <v>45384</v>
          </cell>
          <cell r="S1291">
            <v>98.875375461922232</v>
          </cell>
          <cell r="T1291">
            <v>95.863140517269272</v>
          </cell>
          <cell r="U1291">
            <v>149.17008487554585</v>
          </cell>
        </row>
        <row r="1292">
          <cell r="M1292">
            <v>45385</v>
          </cell>
          <cell r="S1292">
            <v>98.789555593982371</v>
          </cell>
          <cell r="T1292">
            <v>95.747256660084801</v>
          </cell>
          <cell r="U1292">
            <v>149.83886426382418</v>
          </cell>
        </row>
        <row r="1293">
          <cell r="M1293">
            <v>45386</v>
          </cell>
          <cell r="S1293">
            <v>98.940060586264977</v>
          </cell>
          <cell r="T1293">
            <v>95.901984268280842</v>
          </cell>
          <cell r="U1293">
            <v>148.99418993029968</v>
          </cell>
        </row>
        <row r="1294">
          <cell r="M1294">
            <v>45387</v>
          </cell>
          <cell r="S1294">
            <v>99.088003791444919</v>
          </cell>
          <cell r="T1294">
            <v>96.044411355323206</v>
          </cell>
          <cell r="U1294">
            <v>149.29717273535701</v>
          </cell>
        </row>
        <row r="1295">
          <cell r="M1295">
            <v>45390</v>
          </cell>
          <cell r="S1295">
            <v>98.564118328946279</v>
          </cell>
          <cell r="T1295">
            <v>95.466934256951404</v>
          </cell>
          <cell r="U1295">
            <v>149.97256429331375</v>
          </cell>
        </row>
        <row r="1296">
          <cell r="M1296">
            <v>45391</v>
          </cell>
          <cell r="S1296">
            <v>99.03484670906424</v>
          </cell>
          <cell r="T1296">
            <v>96.002978020910874</v>
          </cell>
          <cell r="U1296">
            <v>150.43654575716266</v>
          </cell>
        </row>
        <row r="1297">
          <cell r="M1297">
            <v>45392</v>
          </cell>
          <cell r="S1297">
            <v>98.314344086434687</v>
          </cell>
          <cell r="T1297">
            <v>95.225455604829577</v>
          </cell>
          <cell r="U1297">
            <v>149.76807737689134</v>
          </cell>
        </row>
        <row r="1298">
          <cell r="M1298">
            <v>45393</v>
          </cell>
          <cell r="S1298">
            <v>98.022940803504525</v>
          </cell>
          <cell r="T1298">
            <v>94.912116013336345</v>
          </cell>
          <cell r="U1298">
            <v>149.2794277754073</v>
          </cell>
        </row>
        <row r="1299">
          <cell r="M1299">
            <v>45394</v>
          </cell>
          <cell r="S1299">
            <v>98.233007345924534</v>
          </cell>
          <cell r="T1299">
            <v>95.126404039750113</v>
          </cell>
          <cell r="U1299">
            <v>148.60355088166096</v>
          </cell>
        </row>
        <row r="1300">
          <cell r="M1300">
            <v>45397</v>
          </cell>
          <cell r="S1300">
            <v>97.955693892059116</v>
          </cell>
          <cell r="T1300">
            <v>94.83313371961286</v>
          </cell>
          <cell r="U1300">
            <v>145.91937073883332</v>
          </cell>
        </row>
        <row r="1301">
          <cell r="M1301">
            <v>45398</v>
          </cell>
          <cell r="S1301">
            <v>97.616257100953646</v>
          </cell>
          <cell r="T1301">
            <v>94.466060272553648</v>
          </cell>
          <cell r="U1301">
            <v>145.79335865779314</v>
          </cell>
        </row>
        <row r="1302">
          <cell r="M1302">
            <v>45399</v>
          </cell>
          <cell r="S1302">
            <v>97.820559622392594</v>
          </cell>
          <cell r="T1302">
            <v>94.725666008480886</v>
          </cell>
          <cell r="U1302">
            <v>146.49338913374717</v>
          </cell>
        </row>
        <row r="1303">
          <cell r="M1303">
            <v>45400</v>
          </cell>
          <cell r="S1303">
            <v>97.853862854727453</v>
          </cell>
          <cell r="T1303">
            <v>94.77486809309552</v>
          </cell>
          <cell r="U1303">
            <v>145.05902750224936</v>
          </cell>
        </row>
        <row r="1304">
          <cell r="M1304">
            <v>45401</v>
          </cell>
          <cell r="S1304">
            <v>98.271434152464764</v>
          </cell>
          <cell r="T1304">
            <v>95.268831126792492</v>
          </cell>
          <cell r="U1304">
            <v>146.6286173555157</v>
          </cell>
        </row>
        <row r="1305">
          <cell r="M1305">
            <v>45404</v>
          </cell>
          <cell r="S1305">
            <v>98.04855867453135</v>
          </cell>
          <cell r="T1305">
            <v>95.052600912828154</v>
          </cell>
          <cell r="U1305">
            <v>147.2870394882215</v>
          </cell>
        </row>
        <row r="1306">
          <cell r="M1306">
            <v>45405</v>
          </cell>
          <cell r="S1306">
            <v>98.089547268174272</v>
          </cell>
          <cell r="T1306">
            <v>95.084970705337767</v>
          </cell>
          <cell r="U1306">
            <v>147.27731739871336</v>
          </cell>
        </row>
        <row r="1307">
          <cell r="M1307">
            <v>45406</v>
          </cell>
          <cell r="S1307">
            <v>97.408752345636316</v>
          </cell>
          <cell r="T1307">
            <v>94.322338393810895</v>
          </cell>
          <cell r="U1307">
            <v>147.27731739871336</v>
          </cell>
        </row>
        <row r="1308">
          <cell r="M1308">
            <v>45407</v>
          </cell>
          <cell r="S1308">
            <v>96.680564361698728</v>
          </cell>
          <cell r="T1308">
            <v>93.561000873984398</v>
          </cell>
          <cell r="U1308">
            <v>145.2244222616354</v>
          </cell>
        </row>
        <row r="1309">
          <cell r="M1309">
            <v>45408</v>
          </cell>
          <cell r="S1309">
            <v>96.793282994216767</v>
          </cell>
          <cell r="T1309">
            <v>93.683358689670797</v>
          </cell>
          <cell r="U1309">
            <v>146.40265427996709</v>
          </cell>
        </row>
        <row r="1310">
          <cell r="M1310">
            <v>45411</v>
          </cell>
          <cell r="S1310">
            <v>97.103259233641396</v>
          </cell>
          <cell r="T1310">
            <v>94.087333700190982</v>
          </cell>
          <cell r="U1310">
            <v>146.91445563530121</v>
          </cell>
        </row>
        <row r="1311">
          <cell r="M1311">
            <v>45412</v>
          </cell>
          <cell r="S1311">
            <v>97.007192217290779</v>
          </cell>
          <cell r="T1311">
            <v>93.941669633897646</v>
          </cell>
          <cell r="U1311">
            <v>145.11008120287053</v>
          </cell>
        </row>
        <row r="1312">
          <cell r="M1312">
            <v>45413</v>
          </cell>
          <cell r="S1312">
            <v>96.9783721123856</v>
          </cell>
          <cell r="T1312">
            <v>93.908652445537825</v>
          </cell>
          <cell r="U1312">
            <v>145.44362626574113</v>
          </cell>
        </row>
        <row r="1313">
          <cell r="M1313">
            <v>45414</v>
          </cell>
          <cell r="S1313">
            <v>97.297955053445278</v>
          </cell>
          <cell r="T1313">
            <v>94.246593079338354</v>
          </cell>
          <cell r="U1313">
            <v>146.24868216047881</v>
          </cell>
        </row>
        <row r="1314">
          <cell r="M1314">
            <v>45415</v>
          </cell>
          <cell r="S1314">
            <v>97.374808666525766</v>
          </cell>
          <cell r="T1314">
            <v>94.317159227009356</v>
          </cell>
          <cell r="U1314">
            <v>147.27245855290386</v>
          </cell>
        </row>
        <row r="1315">
          <cell r="M1315">
            <v>45418</v>
          </cell>
          <cell r="S1315">
            <v>97.486886852268157</v>
          </cell>
          <cell r="T1315">
            <v>94.502314440164454</v>
          </cell>
          <cell r="U1315">
            <v>149.56774552977495</v>
          </cell>
        </row>
        <row r="1316">
          <cell r="M1316">
            <v>45419</v>
          </cell>
          <cell r="S1316">
            <v>98.169603115133114</v>
          </cell>
          <cell r="T1316">
            <v>95.29990612760173</v>
          </cell>
          <cell r="U1316">
            <v>149.78478065947493</v>
          </cell>
        </row>
        <row r="1317">
          <cell r="M1317">
            <v>45420</v>
          </cell>
          <cell r="S1317">
            <v>97.800065325571111</v>
          </cell>
          <cell r="T1317">
            <v>94.871330074774221</v>
          </cell>
          <cell r="U1317">
            <v>148.36393801240428</v>
          </cell>
        </row>
        <row r="1318">
          <cell r="M1318">
            <v>45421</v>
          </cell>
          <cell r="S1318">
            <v>97.784694602955028</v>
          </cell>
          <cell r="T1318">
            <v>94.809827469005924</v>
          </cell>
          <cell r="U1318">
            <v>148.88899606576027</v>
          </cell>
        </row>
        <row r="1319">
          <cell r="M1319">
            <v>45422</v>
          </cell>
          <cell r="S1319">
            <v>97.981311763085927</v>
          </cell>
          <cell r="T1319">
            <v>94.982682161007347</v>
          </cell>
          <cell r="U1319">
            <v>149.15913729756173</v>
          </cell>
        </row>
        <row r="1320">
          <cell r="M1320">
            <v>45425</v>
          </cell>
          <cell r="S1320">
            <v>97.94352540332136</v>
          </cell>
          <cell r="T1320">
            <v>94.971676431554073</v>
          </cell>
          <cell r="U1320">
            <v>148.71142558436918</v>
          </cell>
        </row>
        <row r="1321">
          <cell r="M1321">
            <v>45426</v>
          </cell>
          <cell r="S1321">
            <v>97.914064851640504</v>
          </cell>
          <cell r="T1321">
            <v>94.909526429935582</v>
          </cell>
          <cell r="U1321">
            <v>149.2298660257037</v>
          </cell>
        </row>
        <row r="1322">
          <cell r="M1322">
            <v>45427</v>
          </cell>
          <cell r="S1322">
            <v>98.492388290071162</v>
          </cell>
          <cell r="T1322">
            <v>95.560806655229342</v>
          </cell>
          <cell r="U1322">
            <v>151.68546855131439</v>
          </cell>
        </row>
        <row r="1323">
          <cell r="M1323">
            <v>45428</v>
          </cell>
          <cell r="S1323">
            <v>98.59550022095415</v>
          </cell>
          <cell r="T1323">
            <v>95.674748324863231</v>
          </cell>
          <cell r="U1323">
            <v>150.39756428659067</v>
          </cell>
        </row>
        <row r="1324">
          <cell r="M1324">
            <v>45429</v>
          </cell>
          <cell r="S1324">
            <v>98.711421087350544</v>
          </cell>
          <cell r="T1324">
            <v>95.778979056744234</v>
          </cell>
          <cell r="U1324">
            <v>151.34607871934176</v>
          </cell>
        </row>
        <row r="1325">
          <cell r="M1325">
            <v>45432</v>
          </cell>
          <cell r="S1325">
            <v>98.41105154956098</v>
          </cell>
          <cell r="T1325">
            <v>95.43068008934064</v>
          </cell>
          <cell r="U1325">
            <v>151.12288641224694</v>
          </cell>
        </row>
        <row r="1326">
          <cell r="M1326">
            <v>45433</v>
          </cell>
          <cell r="S1326">
            <v>98.501994991706212</v>
          </cell>
          <cell r="T1326">
            <v>95.526494675169133</v>
          </cell>
          <cell r="U1326">
            <v>151.0547367297865</v>
          </cell>
        </row>
        <row r="1327">
          <cell r="M1327">
            <v>45434</v>
          </cell>
          <cell r="S1327">
            <v>98.295130683164587</v>
          </cell>
          <cell r="T1327">
            <v>95.325801961609429</v>
          </cell>
          <cell r="U1327">
            <v>150.37620866163718</v>
          </cell>
        </row>
        <row r="1328">
          <cell r="M1328">
            <v>45435</v>
          </cell>
          <cell r="S1328">
            <v>98.159355966722387</v>
          </cell>
          <cell r="T1328">
            <v>95.163305603211086</v>
          </cell>
          <cell r="U1328">
            <v>148.75517498464211</v>
          </cell>
        </row>
        <row r="1329">
          <cell r="M1329">
            <v>45436</v>
          </cell>
          <cell r="S1329">
            <v>98.197782773262631</v>
          </cell>
          <cell r="T1329">
            <v>95.18790664551841</v>
          </cell>
          <cell r="U1329">
            <v>149.92389338090993</v>
          </cell>
        </row>
        <row r="1330">
          <cell r="M1330">
            <v>45439</v>
          </cell>
          <cell r="S1330">
            <v>98.366860722039704</v>
          </cell>
          <cell r="T1330">
            <v>95.403489463632539</v>
          </cell>
          <cell r="U1330">
            <v>149.5100389839763</v>
          </cell>
        </row>
        <row r="1331">
          <cell r="M1331">
            <v>45440</v>
          </cell>
          <cell r="S1331">
            <v>97.924952446826921</v>
          </cell>
          <cell r="T1331">
            <v>94.895931117081531</v>
          </cell>
          <cell r="U1331">
            <v>147.56525091914943</v>
          </cell>
        </row>
        <row r="1332">
          <cell r="M1332">
            <v>45441</v>
          </cell>
          <cell r="S1332">
            <v>97.374168219750104</v>
          </cell>
          <cell r="T1332">
            <v>94.260835788042598</v>
          </cell>
          <cell r="U1332">
            <v>146.84572505232308</v>
          </cell>
        </row>
        <row r="1333">
          <cell r="M1333">
            <v>45442</v>
          </cell>
          <cell r="S1333">
            <v>97.667492843007281</v>
          </cell>
          <cell r="T1333">
            <v>94.608487359596026</v>
          </cell>
          <cell r="U1333">
            <v>148.26129749414224</v>
          </cell>
        </row>
        <row r="1334">
          <cell r="M1334">
            <v>45443</v>
          </cell>
          <cell r="S1334">
            <v>97.752672264171494</v>
          </cell>
          <cell r="T1334">
            <v>94.686822257469345</v>
          </cell>
          <cell r="U1334">
            <v>149.40684049667124</v>
          </cell>
        </row>
        <row r="1335">
          <cell r="M1335">
            <v>45446</v>
          </cell>
          <cell r="S1335">
            <v>98.219557963635424</v>
          </cell>
          <cell r="T1335">
            <v>95.284368627197097</v>
          </cell>
          <cell r="U1335">
            <v>148.94537675811711</v>
          </cell>
        </row>
        <row r="1336">
          <cell r="M1336">
            <v>45447</v>
          </cell>
          <cell r="S1336">
            <v>98.713982874453237</v>
          </cell>
          <cell r="T1336">
            <v>95.870261871621409</v>
          </cell>
          <cell r="U1336">
            <v>149.56036552101591</v>
          </cell>
        </row>
        <row r="1337">
          <cell r="M1337">
            <v>45448</v>
          </cell>
          <cell r="S1337">
            <v>98.737038958377383</v>
          </cell>
          <cell r="T1337">
            <v>95.896157705629108</v>
          </cell>
          <cell r="U1337">
            <v>150.57612724222597</v>
          </cell>
        </row>
        <row r="1338">
          <cell r="M1338">
            <v>45449</v>
          </cell>
          <cell r="S1338">
            <v>98.674915621137316</v>
          </cell>
          <cell r="T1338">
            <v>95.828828537209063</v>
          </cell>
          <cell r="U1338">
            <v>151.31262623049957</v>
          </cell>
        </row>
        <row r="1339">
          <cell r="M1339">
            <v>45450</v>
          </cell>
          <cell r="S1339">
            <v>98.751769234217804</v>
          </cell>
          <cell r="T1339">
            <v>95.88450458032564</v>
          </cell>
          <cell r="U1339">
            <v>151.31262623049957</v>
          </cell>
        </row>
        <row r="1340">
          <cell r="M1340">
            <v>45453</v>
          </cell>
          <cell r="S1340">
            <v>98.108760671444401</v>
          </cell>
          <cell r="T1340">
            <v>95.156184248858963</v>
          </cell>
          <cell r="U1340">
            <v>149.29805326949764</v>
          </cell>
        </row>
        <row r="1341">
          <cell r="M1341">
            <v>45454</v>
          </cell>
          <cell r="S1341">
            <v>98.32843391549946</v>
          </cell>
          <cell r="T1341">
            <v>95.410610817984647</v>
          </cell>
          <cell r="U1341">
            <v>148.53673347599116</v>
          </cell>
        </row>
        <row r="1342">
          <cell r="M1342">
            <v>45455</v>
          </cell>
          <cell r="S1342">
            <v>98.873454121595245</v>
          </cell>
          <cell r="T1342">
            <v>96.012041562813593</v>
          </cell>
          <cell r="U1342">
            <v>149.20365217174881</v>
          </cell>
        </row>
        <row r="1343">
          <cell r="M1343">
            <v>45456</v>
          </cell>
          <cell r="S1343">
            <v>99.102093620509677</v>
          </cell>
          <cell r="T1343">
            <v>96.267115527789471</v>
          </cell>
          <cell r="U1343">
            <v>148.71324933008842</v>
          </cell>
        </row>
        <row r="1344">
          <cell r="M1344">
            <v>45457</v>
          </cell>
          <cell r="S1344">
            <v>99.353148756572594</v>
          </cell>
          <cell r="T1344">
            <v>96.533195222218637</v>
          </cell>
          <cell r="U1344">
            <v>148.25137964476053</v>
          </cell>
        </row>
        <row r="1345">
          <cell r="M1345">
            <v>45460</v>
          </cell>
          <cell r="S1345">
            <v>99.24683459181125</v>
          </cell>
          <cell r="T1345">
            <v>96.439970219790894</v>
          </cell>
          <cell r="U1345">
            <v>149.75363545605461</v>
          </cell>
        </row>
        <row r="1346">
          <cell r="M1346">
            <v>45461</v>
          </cell>
          <cell r="S1346">
            <v>99.169980978730763</v>
          </cell>
          <cell r="T1346">
            <v>96.315022820703717</v>
          </cell>
          <cell r="U1346">
            <v>149.59264069160753</v>
          </cell>
        </row>
        <row r="1347">
          <cell r="M1347">
            <v>45462</v>
          </cell>
          <cell r="S1347">
            <v>99.106576747939386</v>
          </cell>
          <cell r="T1347">
            <v>96.082607710484567</v>
          </cell>
          <cell r="U1347">
            <v>149.58715497685</v>
          </cell>
        </row>
        <row r="1348">
          <cell r="M1348">
            <v>45463</v>
          </cell>
          <cell r="S1348">
            <v>98.913161821686799</v>
          </cell>
          <cell r="T1348">
            <v>95.867024892370438</v>
          </cell>
          <cell r="U1348">
            <v>150.09808916387902</v>
          </cell>
        </row>
        <row r="1349">
          <cell r="M1349">
            <v>45464</v>
          </cell>
          <cell r="S1349">
            <v>99.093767812425952</v>
          </cell>
          <cell r="T1349">
            <v>96.032110834169558</v>
          </cell>
          <cell r="U1349">
            <v>148.89884553098068</v>
          </cell>
        </row>
        <row r="1350">
          <cell r="M1350">
            <v>45467</v>
          </cell>
          <cell r="S1350">
            <v>99.017554646121141</v>
          </cell>
          <cell r="T1350">
            <v>95.989382708056851</v>
          </cell>
          <cell r="U1350">
            <v>150.92239093608782</v>
          </cell>
        </row>
        <row r="1351">
          <cell r="M1351">
            <v>45468</v>
          </cell>
          <cell r="S1351">
            <v>99.102734067285354</v>
          </cell>
          <cell r="T1351">
            <v>96.089729064836703</v>
          </cell>
          <cell r="U1351">
            <v>149.85105108684041</v>
          </cell>
        </row>
        <row r="1352">
          <cell r="M1352">
            <v>45469</v>
          </cell>
          <cell r="S1352">
            <v>97.951210764629408</v>
          </cell>
          <cell r="T1352">
            <v>94.754151425889361</v>
          </cell>
          <cell r="U1352">
            <v>149.61205082360487</v>
          </cell>
        </row>
        <row r="1353">
          <cell r="M1353">
            <v>45470</v>
          </cell>
          <cell r="S1353">
            <v>98.398883060823223</v>
          </cell>
          <cell r="T1353">
            <v>95.268183730942297</v>
          </cell>
          <cell r="U1353">
            <v>149.7638870801897</v>
          </cell>
        </row>
        <row r="1354">
          <cell r="M1354">
            <v>45471</v>
          </cell>
          <cell r="S1354">
            <v>98.613432730672926</v>
          </cell>
          <cell r="T1354">
            <v>95.486356132457189</v>
          </cell>
          <cell r="U1354">
            <v>149.44555114060253</v>
          </cell>
        </row>
        <row r="1355">
          <cell r="M1355">
            <v>45474</v>
          </cell>
          <cell r="S1355">
            <v>97.915345745191857</v>
          </cell>
          <cell r="T1355">
            <v>94.710775903926447</v>
          </cell>
          <cell r="U1355">
            <v>148.81747440759548</v>
          </cell>
        </row>
        <row r="1356">
          <cell r="M1356">
            <v>45475</v>
          </cell>
          <cell r="S1356">
            <v>98.045356440653009</v>
          </cell>
          <cell r="T1356">
            <v>94.889457158579617</v>
          </cell>
          <cell r="U1356">
            <v>149.23805482190554</v>
          </cell>
        </row>
        <row r="1357">
          <cell r="M1357">
            <v>45476</v>
          </cell>
          <cell r="S1357">
            <v>98.075457439109528</v>
          </cell>
          <cell r="T1357">
            <v>94.939306639044446</v>
          </cell>
          <cell r="U1357">
            <v>151.01119619981012</v>
          </cell>
        </row>
        <row r="1358">
          <cell r="M1358">
            <v>45477</v>
          </cell>
          <cell r="S1358">
            <v>97.992839805048021</v>
          </cell>
          <cell r="T1358">
            <v>94.85773476192017</v>
          </cell>
          <cell r="U1358">
            <v>150.82801438382234</v>
          </cell>
        </row>
        <row r="1359">
          <cell r="M1359">
            <v>45478</v>
          </cell>
          <cell r="S1359">
            <v>98.067772077801479</v>
          </cell>
          <cell r="T1359">
            <v>94.927653513740978</v>
          </cell>
          <cell r="U1359">
            <v>149.68966025280309</v>
          </cell>
        </row>
        <row r="1360">
          <cell r="M1360">
            <v>45481</v>
          </cell>
          <cell r="S1360">
            <v>98.341242851012865</v>
          </cell>
          <cell r="T1360">
            <v>95.270773314343046</v>
          </cell>
          <cell r="U1360">
            <v>150.9727472920124</v>
          </cell>
        </row>
        <row r="1361">
          <cell r="M1361">
            <v>45482</v>
          </cell>
          <cell r="S1361">
            <v>98.233647792700197</v>
          </cell>
          <cell r="T1361">
            <v>95.094681643090667</v>
          </cell>
          <cell r="U1361">
            <v>150.72399767559369</v>
          </cell>
        </row>
        <row r="1362">
          <cell r="M1362">
            <v>45483</v>
          </cell>
          <cell r="S1362">
            <v>98.350209105872267</v>
          </cell>
          <cell r="T1362">
            <v>95.232576959181685</v>
          </cell>
          <cell r="U1362">
            <v>152.12839247808648</v>
          </cell>
        </row>
        <row r="1363">
          <cell r="M1363">
            <v>45484</v>
          </cell>
          <cell r="S1363">
            <v>98.469972652922692</v>
          </cell>
          <cell r="T1363">
            <v>95.3355128993623</v>
          </cell>
          <cell r="U1363">
            <v>153.47115463994504</v>
          </cell>
        </row>
        <row r="1364">
          <cell r="M1364">
            <v>45485</v>
          </cell>
          <cell r="S1364">
            <v>98.64993819688614</v>
          </cell>
          <cell r="T1364">
            <v>95.516136341566039</v>
          </cell>
          <cell r="U1364">
            <v>154.59615540858871</v>
          </cell>
        </row>
        <row r="1365">
          <cell r="M1365">
            <v>45488</v>
          </cell>
          <cell r="S1365">
            <v>98.819656592438889</v>
          </cell>
          <cell r="T1365">
            <v>95.727187388728836</v>
          </cell>
          <cell r="U1365">
            <v>154.2492116716416</v>
          </cell>
        </row>
        <row r="1366">
          <cell r="M1366">
            <v>45489</v>
          </cell>
          <cell r="S1366">
            <v>99.229542528868137</v>
          </cell>
          <cell r="T1366">
            <v>96.181659275564044</v>
          </cell>
          <cell r="U1366">
            <v>155.37865543283854</v>
          </cell>
        </row>
        <row r="1367">
          <cell r="M1367">
            <v>45490</v>
          </cell>
          <cell r="S1367">
            <v>99.20776733849533</v>
          </cell>
          <cell r="T1367">
            <v>96.118861878095359</v>
          </cell>
          <cell r="U1367">
            <v>154.96650908381361</v>
          </cell>
        </row>
        <row r="1368">
          <cell r="M1368">
            <v>45491</v>
          </cell>
          <cell r="S1368">
            <v>98.989374987991624</v>
          </cell>
          <cell r="T1368">
            <v>95.835302495711005</v>
          </cell>
          <cell r="U1368">
            <v>153.71453999900692</v>
          </cell>
        </row>
        <row r="1369">
          <cell r="M1369">
            <v>45492</v>
          </cell>
          <cell r="S1369">
            <v>99.042532070372289</v>
          </cell>
          <cell r="T1369">
            <v>95.830770724759645</v>
          </cell>
          <cell r="U1369">
            <v>152.94607516059838</v>
          </cell>
        </row>
        <row r="1370">
          <cell r="M1370">
            <v>45495</v>
          </cell>
          <cell r="S1370">
            <v>98.736398511601706</v>
          </cell>
          <cell r="T1370">
            <v>95.463049881850253</v>
          </cell>
          <cell r="U1370">
            <v>153.70568484884129</v>
          </cell>
        </row>
        <row r="1371">
          <cell r="M1371">
            <v>45496</v>
          </cell>
          <cell r="S1371">
            <v>98.632646133943041</v>
          </cell>
          <cell r="T1371">
            <v>95.303790502702881</v>
          </cell>
          <cell r="U1371">
            <v>153.56276149502602</v>
          </cell>
        </row>
        <row r="1372">
          <cell r="M1372">
            <v>45497</v>
          </cell>
          <cell r="S1372">
            <v>98.780589339122969</v>
          </cell>
          <cell r="T1372">
            <v>95.476645194704304</v>
          </cell>
          <cell r="U1372">
            <v>151.58605576267692</v>
          </cell>
        </row>
        <row r="1373">
          <cell r="M1373">
            <v>45498</v>
          </cell>
          <cell r="S1373">
            <v>99.137958639947215</v>
          </cell>
          <cell r="T1373">
            <v>95.904573851681619</v>
          </cell>
          <cell r="U1373">
            <v>152.74414285801001</v>
          </cell>
        </row>
        <row r="1374">
          <cell r="M1374">
            <v>45499</v>
          </cell>
          <cell r="S1374">
            <v>99.054700559110032</v>
          </cell>
          <cell r="T1374">
            <v>95.808759265853112</v>
          </cell>
          <cell r="U1374">
            <v>154.06259408670422</v>
          </cell>
        </row>
        <row r="1375">
          <cell r="M1375">
            <v>45502</v>
          </cell>
          <cell r="S1375">
            <v>99.041891623596641</v>
          </cell>
          <cell r="T1375">
            <v>95.848897808565042</v>
          </cell>
          <cell r="U1375">
            <v>153.35948384212253</v>
          </cell>
        </row>
        <row r="1376">
          <cell r="M1376">
            <v>45503</v>
          </cell>
          <cell r="S1376">
            <v>99.271171569286736</v>
          </cell>
          <cell r="T1376">
            <v>96.103971773540934</v>
          </cell>
          <cell r="U1376">
            <v>156.04278585756538</v>
          </cell>
        </row>
        <row r="1377">
          <cell r="M1377">
            <v>45504</v>
          </cell>
          <cell r="S1377">
            <v>100.36185242825395</v>
          </cell>
          <cell r="T1377">
            <v>97.268636908037422</v>
          </cell>
          <cell r="U1377">
            <v>156.47342483258387</v>
          </cell>
        </row>
        <row r="1378">
          <cell r="M1378">
            <v>45505</v>
          </cell>
          <cell r="S1378">
            <v>100.69360385805138</v>
          </cell>
          <cell r="T1378">
            <v>97.611756708639504</v>
          </cell>
          <cell r="U1378">
            <v>153.16775332159395</v>
          </cell>
        </row>
        <row r="1379">
          <cell r="M1379">
            <v>45506</v>
          </cell>
          <cell r="S1379">
            <v>100.61867158529792</v>
          </cell>
          <cell r="T1379">
            <v>97.483572330301357</v>
          </cell>
          <cell r="U1379">
            <v>147.5048038608256</v>
          </cell>
        </row>
        <row r="1380">
          <cell r="M1380">
            <v>45509</v>
          </cell>
          <cell r="S1380">
            <v>101.07659102990247</v>
          </cell>
          <cell r="T1380">
            <v>98.088240054381245</v>
          </cell>
          <cell r="U1380">
            <v>148.1042293813762</v>
          </cell>
        </row>
        <row r="1381">
          <cell r="M1381">
            <v>45510</v>
          </cell>
          <cell r="S1381">
            <v>100.42461621226968</v>
          </cell>
          <cell r="T1381">
            <v>97.384520765221907</v>
          </cell>
          <cell r="U1381">
            <v>148.47421630424009</v>
          </cell>
        </row>
        <row r="1382">
          <cell r="M1382">
            <v>45511</v>
          </cell>
          <cell r="S1382">
            <v>100.41885219128864</v>
          </cell>
          <cell r="T1382">
            <v>97.354740556113029</v>
          </cell>
          <cell r="U1382">
            <v>148.13001761812004</v>
          </cell>
        </row>
        <row r="1383">
          <cell r="M1383">
            <v>45512</v>
          </cell>
          <cell r="S1383">
            <v>100.39963878801852</v>
          </cell>
          <cell r="T1383">
            <v>97.28093742919107</v>
          </cell>
          <cell r="U1383">
            <v>149.97647621303369</v>
          </cell>
        </row>
        <row r="1384">
          <cell r="M1384">
            <v>45513</v>
          </cell>
          <cell r="S1384">
            <v>100.6910420709487</v>
          </cell>
          <cell r="T1384">
            <v>97.561259832324481</v>
          </cell>
          <cell r="U1384">
            <v>150.67000503578024</v>
          </cell>
        </row>
        <row r="1385">
          <cell r="M1385">
            <v>45516</v>
          </cell>
          <cell r="S1385">
            <v>100.94081631346027</v>
          </cell>
          <cell r="T1385">
            <v>97.897258278574441</v>
          </cell>
          <cell r="U1385">
            <v>150.92395715797161</v>
          </cell>
        </row>
        <row r="1386">
          <cell r="M1386">
            <v>45517</v>
          </cell>
          <cell r="S1386">
            <v>101.18995010919618</v>
          </cell>
          <cell r="T1386">
            <v>98.179522869258392</v>
          </cell>
          <cell r="U1386">
            <v>151.3871813018406</v>
          </cell>
        </row>
        <row r="1387">
          <cell r="M1387">
            <v>45518</v>
          </cell>
          <cell r="S1387">
            <v>101.56653281329055</v>
          </cell>
          <cell r="T1387">
            <v>98.611983297187066</v>
          </cell>
          <cell r="U1387">
            <v>151.76645987190614</v>
          </cell>
        </row>
        <row r="1388">
          <cell r="M1388">
            <v>45519</v>
          </cell>
          <cell r="S1388">
            <v>101.06442254116472</v>
          </cell>
          <cell r="T1388">
            <v>98.080471304178943</v>
          </cell>
          <cell r="U1388">
            <v>153.82615369042372</v>
          </cell>
        </row>
        <row r="1389">
          <cell r="M1389">
            <v>45520</v>
          </cell>
          <cell r="S1389">
            <v>101.40385933227019</v>
          </cell>
          <cell r="T1389">
            <v>98.415822354578708</v>
          </cell>
          <cell r="U1389">
            <v>154.01116808397651</v>
          </cell>
        </row>
        <row r="1390">
          <cell r="M1390">
            <v>45523</v>
          </cell>
          <cell r="S1390">
            <v>101.32828661274105</v>
          </cell>
          <cell r="T1390">
            <v>98.371152040915419</v>
          </cell>
          <cell r="U1390">
            <v>154.36395548444148</v>
          </cell>
        </row>
        <row r="1391">
          <cell r="M1391">
            <v>45524</v>
          </cell>
          <cell r="S1391">
            <v>101.58766755688768</v>
          </cell>
          <cell r="T1391">
            <v>98.659243194251118</v>
          </cell>
          <cell r="U1391">
            <v>154.89956305770147</v>
          </cell>
        </row>
        <row r="1392">
          <cell r="M1392">
            <v>45525</v>
          </cell>
          <cell r="S1392">
            <v>101.65555491510878</v>
          </cell>
          <cell r="T1392">
            <v>98.671543715404781</v>
          </cell>
          <cell r="U1392">
            <v>155.26243058595622</v>
          </cell>
        </row>
        <row r="1393">
          <cell r="M1393">
            <v>45526</v>
          </cell>
          <cell r="S1393">
            <v>101.44933105334282</v>
          </cell>
          <cell r="T1393">
            <v>98.413232771177945</v>
          </cell>
          <cell r="U1393">
            <v>155.22612177982086</v>
          </cell>
        </row>
        <row r="1394">
          <cell r="M1394">
            <v>45527</v>
          </cell>
          <cell r="S1394">
            <v>101.58510576978502</v>
          </cell>
          <cell r="T1394">
            <v>98.538180170265093</v>
          </cell>
          <cell r="U1394">
            <v>156.45828382479908</v>
          </cell>
        </row>
        <row r="1395">
          <cell r="M1395">
            <v>45530</v>
          </cell>
          <cell r="S1395">
            <v>101.82271152355884</v>
          </cell>
          <cell r="T1395">
            <v>98.815912989997727</v>
          </cell>
          <cell r="U1395">
            <v>156.22172512734497</v>
          </cell>
        </row>
        <row r="1396">
          <cell r="M1396">
            <v>45531</v>
          </cell>
          <cell r="S1396">
            <v>101.77211622828084</v>
          </cell>
          <cell r="T1396">
            <v>98.704560903764602</v>
          </cell>
          <cell r="U1396">
            <v>156.31666183625521</v>
          </cell>
        </row>
        <row r="1397">
          <cell r="M1397">
            <v>45532</v>
          </cell>
          <cell r="S1397">
            <v>101.50953305025585</v>
          </cell>
          <cell r="T1397">
            <v>98.359498915611951</v>
          </cell>
          <cell r="U1397">
            <v>155.85328859928615</v>
          </cell>
        </row>
        <row r="1398">
          <cell r="M1398">
            <v>45533</v>
          </cell>
          <cell r="S1398">
            <v>101.42051094843765</v>
          </cell>
          <cell r="T1398">
            <v>98.264331725633639</v>
          </cell>
          <cell r="U1398">
            <v>156.77286109752649</v>
          </cell>
        </row>
        <row r="1399">
          <cell r="M1399">
            <v>45534</v>
          </cell>
          <cell r="S1399">
            <v>101.53258913418</v>
          </cell>
          <cell r="T1399">
            <v>98.373741624316196</v>
          </cell>
          <cell r="U1399">
            <v>157.14596777585507</v>
          </cell>
        </row>
        <row r="1400">
          <cell r="M1400">
            <v>45537</v>
          </cell>
          <cell r="S1400">
            <v>101.13423123971283</v>
          </cell>
          <cell r="T1400">
            <v>97.976887968148134</v>
          </cell>
          <cell r="U1400">
            <v>157.21130704765042</v>
          </cell>
        </row>
        <row r="1401">
          <cell r="M1401">
            <v>45538</v>
          </cell>
          <cell r="S1401">
            <v>101.54731941002042</v>
          </cell>
          <cell r="T1401">
            <v>98.442365584436601</v>
          </cell>
          <cell r="U1401">
            <v>154.40671094502238</v>
          </cell>
        </row>
        <row r="1402">
          <cell r="M1402">
            <v>45539</v>
          </cell>
          <cell r="S1402">
            <v>101.86241922365042</v>
          </cell>
          <cell r="T1402">
            <v>98.775127051435604</v>
          </cell>
          <cell r="U1402">
            <v>155.20067094375509</v>
          </cell>
        </row>
        <row r="1403">
          <cell r="M1403">
            <v>45540</v>
          </cell>
          <cell r="S1403">
            <v>101.66836385062221</v>
          </cell>
          <cell r="T1403">
            <v>98.539474961965496</v>
          </cell>
          <cell r="U1403">
            <v>155.81001631810898</v>
          </cell>
        </row>
        <row r="1404">
          <cell r="M1404">
            <v>45541</v>
          </cell>
          <cell r="S1404">
            <v>102.04942968214627</v>
          </cell>
          <cell r="T1404">
            <v>98.891658304470255</v>
          </cell>
          <cell r="U1404">
            <v>155.40032435051205</v>
          </cell>
        </row>
        <row r="1405">
          <cell r="M1405">
            <v>45544</v>
          </cell>
          <cell r="S1405">
            <v>101.87778994626653</v>
          </cell>
          <cell r="T1405">
            <v>98.683844236558443</v>
          </cell>
          <cell r="U1405">
            <v>155.87602055645243</v>
          </cell>
        </row>
        <row r="1406">
          <cell r="M1406">
            <v>45545</v>
          </cell>
          <cell r="S1406">
            <v>102.19032797279384</v>
          </cell>
          <cell r="T1406">
            <v>98.993299452950495</v>
          </cell>
          <cell r="U1406">
            <v>155.44838528759124</v>
          </cell>
        </row>
        <row r="1407">
          <cell r="M1407">
            <v>45546</v>
          </cell>
          <cell r="S1407">
            <v>102.13973267751584</v>
          </cell>
          <cell r="T1407">
            <v>98.975819764995308</v>
          </cell>
          <cell r="U1407">
            <v>157.53990879930549</v>
          </cell>
        </row>
        <row r="1408">
          <cell r="M1408">
            <v>45547</v>
          </cell>
          <cell r="S1408">
            <v>102.36773172965461</v>
          </cell>
          <cell r="T1408">
            <v>99.272974460233726</v>
          </cell>
          <cell r="U1408">
            <v>158.03852426711339</v>
          </cell>
        </row>
        <row r="1409">
          <cell r="M1409">
            <v>45548</v>
          </cell>
          <cell r="S1409">
            <v>102.51311314773186</v>
          </cell>
          <cell r="T1409">
            <v>99.421228109927824</v>
          </cell>
          <cell r="U1409">
            <v>158.03852426711339</v>
          </cell>
        </row>
        <row r="1410">
          <cell r="M1410">
            <v>45551</v>
          </cell>
          <cell r="S1410">
            <v>102.69756181912504</v>
          </cell>
          <cell r="T1410">
            <v>99.603793739682132</v>
          </cell>
          <cell r="U1410">
            <v>158.86120349429117</v>
          </cell>
        </row>
        <row r="1411">
          <cell r="M1411">
            <v>45552</v>
          </cell>
          <cell r="S1411">
            <v>102.47404589441595</v>
          </cell>
          <cell r="T1411">
            <v>99.308581231994296</v>
          </cell>
          <cell r="U1411">
            <v>158.88869731272001</v>
          </cell>
        </row>
        <row r="1412">
          <cell r="M1412">
            <v>45553</v>
          </cell>
          <cell r="S1412">
            <v>102.15446295335626</v>
          </cell>
          <cell r="T1412">
            <v>98.922085909429327</v>
          </cell>
          <cell r="U1412">
            <v>159.87790833833856</v>
          </cell>
        </row>
        <row r="1413">
          <cell r="M1413">
            <v>45554</v>
          </cell>
          <cell r="S1413">
            <v>102.00395796107367</v>
          </cell>
          <cell r="T1413">
            <v>98.768005697083481</v>
          </cell>
          <cell r="U1413">
            <v>160.22213857078393</v>
          </cell>
        </row>
        <row r="1414">
          <cell r="M1414">
            <v>45555</v>
          </cell>
          <cell r="S1414">
            <v>102.07120487251909</v>
          </cell>
          <cell r="T1414">
            <v>98.859935907810836</v>
          </cell>
          <cell r="U1414">
            <v>159.11910445864606</v>
          </cell>
        </row>
        <row r="1415">
          <cell r="M1415">
            <v>45558</v>
          </cell>
          <cell r="S1415">
            <v>101.82271152355884</v>
          </cell>
          <cell r="T1415">
            <v>98.663127569352284</v>
          </cell>
          <cell r="U1415">
            <v>158.91876315590906</v>
          </cell>
        </row>
        <row r="1416">
          <cell r="M1416">
            <v>45559</v>
          </cell>
          <cell r="S1416">
            <v>102.24924907615554</v>
          </cell>
          <cell r="T1416">
            <v>99.063865600621497</v>
          </cell>
          <cell r="U1416">
            <v>158.61406136262349</v>
          </cell>
        </row>
        <row r="1417">
          <cell r="M1417">
            <v>45560</v>
          </cell>
          <cell r="S1417">
            <v>101.99371081266291</v>
          </cell>
          <cell r="T1417">
            <v>98.731104133622495</v>
          </cell>
          <cell r="U1417">
            <v>160.12279942179572</v>
          </cell>
        </row>
        <row r="1418">
          <cell r="M1418">
            <v>45561</v>
          </cell>
          <cell r="S1418">
            <v>101.85345296879103</v>
          </cell>
          <cell r="T1418">
            <v>98.597740588482836</v>
          </cell>
          <cell r="U1418">
            <v>160.30080867970423</v>
          </cell>
        </row>
        <row r="1419">
          <cell r="M1419">
            <v>45562</v>
          </cell>
          <cell r="S1419">
            <v>101.902126923742</v>
          </cell>
          <cell r="T1419">
            <v>98.638526527044959</v>
          </cell>
          <cell r="U1419">
            <v>161.42490061774447</v>
          </cell>
        </row>
        <row r="1420">
          <cell r="M1420">
            <v>45565</v>
          </cell>
          <cell r="S1420">
            <v>101.73753210239465</v>
          </cell>
          <cell r="T1420">
            <v>98.496746835852775</v>
          </cell>
          <cell r="U1420">
            <v>160.23758200147228</v>
          </cell>
        </row>
        <row r="1421">
          <cell r="M1421">
            <v>45566</v>
          </cell>
          <cell r="S1421">
            <v>101.89187977533128</v>
          </cell>
          <cell r="T1421">
            <v>98.68772861165958</v>
          </cell>
          <cell r="U1421">
            <v>160.02801398181828</v>
          </cell>
        </row>
        <row r="1422">
          <cell r="M1422">
            <v>45567</v>
          </cell>
          <cell r="S1422">
            <v>101.67348742482756</v>
          </cell>
          <cell r="T1422">
            <v>98.455960897290652</v>
          </cell>
          <cell r="U1422">
            <v>160.17388674745413</v>
          </cell>
        </row>
        <row r="1423">
          <cell r="M1423">
            <v>45568</v>
          </cell>
          <cell r="S1423">
            <v>101.39233129030811</v>
          </cell>
          <cell r="T1423">
            <v>98.173696306606672</v>
          </cell>
          <cell r="U1423">
            <v>159.09657810999499</v>
          </cell>
        </row>
        <row r="1424">
          <cell r="M1424">
            <v>45569</v>
          </cell>
          <cell r="S1424">
            <v>101.37824146124336</v>
          </cell>
          <cell r="T1424">
            <v>98.154274431100902</v>
          </cell>
          <cell r="U1424">
            <v>160.17800935615955</v>
          </cell>
        </row>
        <row r="1425">
          <cell r="M1425">
            <v>45572</v>
          </cell>
          <cell r="S1425">
            <v>100.57255941744963</v>
          </cell>
          <cell r="T1425">
            <v>97.297122325445883</v>
          </cell>
          <cell r="U1425">
            <v>159.62538768012604</v>
          </cell>
        </row>
        <row r="1426">
          <cell r="M1426">
            <v>45573</v>
          </cell>
          <cell r="S1426">
            <v>100.74483960010502</v>
          </cell>
          <cell r="T1426">
            <v>97.515294726960803</v>
          </cell>
          <cell r="U1426">
            <v>159.82900343537801</v>
          </cell>
        </row>
        <row r="1427">
          <cell r="M1427">
            <v>45574</v>
          </cell>
          <cell r="S1427">
            <v>100.50211027212586</v>
          </cell>
          <cell r="T1427">
            <v>97.221377010973356</v>
          </cell>
          <cell r="U1427">
            <v>160.52394788867906</v>
          </cell>
        </row>
        <row r="1428">
          <cell r="M1428">
            <v>45575</v>
          </cell>
          <cell r="S1428">
            <v>100.55142467385249</v>
          </cell>
          <cell r="T1428">
            <v>97.245330657430486</v>
          </cell>
          <cell r="U1428">
            <v>160.35862872202915</v>
          </cell>
        </row>
        <row r="1429">
          <cell r="M1429">
            <v>45576</v>
          </cell>
          <cell r="S1429">
            <v>100.63660409501669</v>
          </cell>
          <cell r="T1429">
            <v>97.256983782733954</v>
          </cell>
          <cell r="U1429">
            <v>161.10630883098102</v>
          </cell>
        </row>
        <row r="1430">
          <cell r="M1430">
            <v>45579</v>
          </cell>
          <cell r="S1430">
            <v>100.45791944460456</v>
          </cell>
          <cell r="T1430">
            <v>97.124915029294655</v>
          </cell>
          <cell r="U1430">
            <v>162.3999005063188</v>
          </cell>
        </row>
        <row r="1431">
          <cell r="M1431">
            <v>45580</v>
          </cell>
          <cell r="S1431">
            <v>100.68912073062171</v>
          </cell>
          <cell r="T1431">
            <v>97.409769203379398</v>
          </cell>
          <cell r="U1431">
            <v>161.74353190325067</v>
          </cell>
        </row>
        <row r="1432">
          <cell r="M1432">
            <v>45581</v>
          </cell>
          <cell r="S1432">
            <v>100.8242550002882</v>
          </cell>
          <cell r="T1432">
            <v>97.547017123620222</v>
          </cell>
          <cell r="U1432">
            <v>163.13301091520876</v>
          </cell>
        </row>
        <row r="1433">
          <cell r="M1433">
            <v>45582</v>
          </cell>
          <cell r="S1433">
            <v>100.17612286330946</v>
          </cell>
          <cell r="T1433">
            <v>96.794743145696444</v>
          </cell>
          <cell r="U1433">
            <v>161.71396513301681</v>
          </cell>
        </row>
        <row r="1434">
          <cell r="M1434">
            <v>45583</v>
          </cell>
          <cell r="S1434">
            <v>100.33047053624611</v>
          </cell>
          <cell r="T1434">
            <v>96.886673356423785</v>
          </cell>
          <cell r="U1434">
            <v>162.90797390881607</v>
          </cell>
        </row>
        <row r="1435">
          <cell r="M1435">
            <v>45586</v>
          </cell>
          <cell r="S1435">
            <v>100.0262583178025</v>
          </cell>
          <cell r="T1435">
            <v>96.582397306833272</v>
          </cell>
          <cell r="U1435">
            <v>160.19976028663362</v>
          </cell>
        </row>
        <row r="1436">
          <cell r="M1436">
            <v>45587</v>
          </cell>
          <cell r="S1436">
            <v>99.746383076834405</v>
          </cell>
          <cell r="T1436">
            <v>96.222445214126168</v>
          </cell>
          <cell r="U1436">
            <v>160.40162047968852</v>
          </cell>
        </row>
        <row r="1437">
          <cell r="M1437">
            <v>45588</v>
          </cell>
          <cell r="S1437">
            <v>99.53119296020904</v>
          </cell>
          <cell r="T1437">
            <v>95.93305926909008</v>
          </cell>
          <cell r="U1437">
            <v>160.21108972048518</v>
          </cell>
        </row>
        <row r="1438">
          <cell r="M1438">
            <v>45589</v>
          </cell>
          <cell r="S1438">
            <v>99.892404941687346</v>
          </cell>
          <cell r="T1438">
            <v>96.359693134367021</v>
          </cell>
          <cell r="U1438">
            <v>160.31673577289175</v>
          </cell>
        </row>
        <row r="1439">
          <cell r="M1439">
            <v>45590</v>
          </cell>
          <cell r="S1439">
            <v>100.04226948719426</v>
          </cell>
          <cell r="T1439">
            <v>96.445149386592419</v>
          </cell>
          <cell r="U1439">
            <v>160.51726592842547</v>
          </cell>
        </row>
        <row r="1440">
          <cell r="M1440">
            <v>45593</v>
          </cell>
          <cell r="S1440">
            <v>99.779045862393616</v>
          </cell>
          <cell r="T1440">
            <v>96.220503026575599</v>
          </cell>
          <cell r="U1440">
            <v>161.0584682334532</v>
          </cell>
        </row>
        <row r="1441">
          <cell r="M1441">
            <v>45594</v>
          </cell>
          <cell r="S1441">
            <v>99.72845056711563</v>
          </cell>
          <cell r="T1441">
            <v>96.156410837406526</v>
          </cell>
          <cell r="U1441">
            <v>159.71358683937703</v>
          </cell>
        </row>
        <row r="1442">
          <cell r="M1442">
            <v>45595</v>
          </cell>
          <cell r="S1442">
            <v>99.395418243766869</v>
          </cell>
          <cell r="T1442">
            <v>95.794516557148867</v>
          </cell>
          <cell r="U1442">
            <v>159.31663337647194</v>
          </cell>
        </row>
        <row r="1443">
          <cell r="M1443">
            <v>45596</v>
          </cell>
          <cell r="S1443">
            <v>99.266688441857056</v>
          </cell>
          <cell r="T1443">
            <v>95.62619363609879</v>
          </cell>
          <cell r="U1443">
            <v>158.51229331744761</v>
          </cell>
        </row>
        <row r="1444">
          <cell r="M1444">
            <v>45597</v>
          </cell>
          <cell r="S1444">
            <v>99.492125706893148</v>
          </cell>
          <cell r="T1444">
            <v>95.747904055934995</v>
          </cell>
          <cell r="U1444">
            <v>159.40811185997592</v>
          </cell>
        </row>
        <row r="1445">
          <cell r="M1445">
            <v>45600</v>
          </cell>
          <cell r="S1445">
            <v>99.316643290359366</v>
          </cell>
          <cell r="T1445">
            <v>95.576344155633961</v>
          </cell>
          <cell r="U1445">
            <v>158.76843158835317</v>
          </cell>
        </row>
        <row r="1446">
          <cell r="M1446">
            <v>45601</v>
          </cell>
          <cell r="S1446">
            <v>99.079677983361208</v>
          </cell>
          <cell r="T1446">
            <v>95.389894150778488</v>
          </cell>
          <cell r="U1446">
            <v>160.09378906319535</v>
          </cell>
        </row>
        <row r="1447">
          <cell r="M1447">
            <v>45602</v>
          </cell>
          <cell r="S1447">
            <v>98.954790862105398</v>
          </cell>
          <cell r="T1447">
            <v>95.213802479526109</v>
          </cell>
          <cell r="U1447">
            <v>160.78893180856241</v>
          </cell>
        </row>
        <row r="1448">
          <cell r="M1448">
            <v>45603</v>
          </cell>
          <cell r="S1448">
            <v>99.352508309796917</v>
          </cell>
          <cell r="T1448">
            <v>95.674748324863231</v>
          </cell>
          <cell r="U1448">
            <v>162.13432089127923</v>
          </cell>
        </row>
        <row r="1449">
          <cell r="M1449">
            <v>45604</v>
          </cell>
          <cell r="S1449">
            <v>99.381968861477759</v>
          </cell>
          <cell r="T1449">
            <v>95.624251448548208</v>
          </cell>
          <cell r="U1449">
            <v>161.63269598409153</v>
          </cell>
        </row>
        <row r="1450">
          <cell r="M1450">
            <v>45607</v>
          </cell>
          <cell r="S1450">
            <v>99.30319390807027</v>
          </cell>
          <cell r="T1450">
            <v>95.65597384520764</v>
          </cell>
          <cell r="U1450">
            <v>161.59808345406773</v>
          </cell>
        </row>
        <row r="1451">
          <cell r="M1451">
            <v>45608</v>
          </cell>
          <cell r="S1451">
            <v>98.917004502340831</v>
          </cell>
          <cell r="T1451">
            <v>95.220276438028023</v>
          </cell>
          <cell r="U1451">
            <v>160.54326452784025</v>
          </cell>
        </row>
        <row r="1452">
          <cell r="M1452">
            <v>45609</v>
          </cell>
          <cell r="S1452">
            <v>98.737038958377383</v>
          </cell>
          <cell r="T1452">
            <v>94.943191014145597</v>
          </cell>
          <cell r="U1452">
            <v>161.14278494735481</v>
          </cell>
        </row>
        <row r="1453">
          <cell r="M1453">
            <v>45610</v>
          </cell>
          <cell r="S1453">
            <v>99.031004028410223</v>
          </cell>
          <cell r="T1453">
            <v>95.25782539733919</v>
          </cell>
          <cell r="U1453">
            <v>162.34189736230149</v>
          </cell>
        </row>
        <row r="1454">
          <cell r="M1454">
            <v>45611</v>
          </cell>
          <cell r="S1454">
            <v>99.196239296533264</v>
          </cell>
          <cell r="T1454">
            <v>95.360761337519833</v>
          </cell>
          <cell r="U1454">
            <v>162.63616507914574</v>
          </cell>
        </row>
        <row r="1455">
          <cell r="M1455">
            <v>45614</v>
          </cell>
          <cell r="S1455">
            <v>99.570260213524961</v>
          </cell>
          <cell r="T1455">
            <v>95.81523322435504</v>
          </cell>
          <cell r="U1455">
            <v>164.08334654894801</v>
          </cell>
        </row>
        <row r="1456">
          <cell r="M1456">
            <v>45615</v>
          </cell>
          <cell r="S1456">
            <v>99.592035403897768</v>
          </cell>
          <cell r="T1456">
            <v>95.859256142168121</v>
          </cell>
          <cell r="U1456">
            <v>163.15508049671334</v>
          </cell>
        </row>
        <row r="1457">
          <cell r="M1457">
            <v>45616</v>
          </cell>
          <cell r="S1457">
            <v>99.465867389090619</v>
          </cell>
          <cell r="T1457">
            <v>95.729129576279419</v>
          </cell>
          <cell r="U1457">
            <v>163.08991424003841</v>
          </cell>
        </row>
        <row r="1458">
          <cell r="M1458">
            <v>45617</v>
          </cell>
          <cell r="S1458">
            <v>99.591394957122077</v>
          </cell>
          <cell r="T1458">
            <v>95.856019162917164</v>
          </cell>
          <cell r="U1458">
            <v>164.48798634317578</v>
          </cell>
        </row>
        <row r="1459">
          <cell r="M1459">
            <v>45618</v>
          </cell>
          <cell r="S1459">
            <v>99.81106820117715</v>
          </cell>
          <cell r="T1459">
            <v>96.02110510471627</v>
          </cell>
          <cell r="U1459">
            <v>164.95415121085665</v>
          </cell>
        </row>
        <row r="1460">
          <cell r="M1460">
            <v>45621</v>
          </cell>
          <cell r="S1460">
            <v>100.26258317802498</v>
          </cell>
          <cell r="T1460">
            <v>96.670443142459462</v>
          </cell>
          <cell r="U1460">
            <v>163.81733561647692</v>
          </cell>
        </row>
        <row r="1461">
          <cell r="M1461">
            <v>45622</v>
          </cell>
          <cell r="S1461">
            <v>100.2491337957359</v>
          </cell>
          <cell r="T1461">
            <v>96.674327517560613</v>
          </cell>
          <cell r="U1461">
            <v>164.75221664517068</v>
          </cell>
        </row>
        <row r="1462">
          <cell r="M1462">
            <v>45623</v>
          </cell>
          <cell r="S1462">
            <v>100.47264972044499</v>
          </cell>
          <cell r="T1462">
            <v>96.920985336483994</v>
          </cell>
          <cell r="U1462">
            <v>165.49398033617885</v>
          </cell>
        </row>
        <row r="1463">
          <cell r="M1463">
            <v>45624</v>
          </cell>
          <cell r="S1463">
            <v>100.56231226903888</v>
          </cell>
          <cell r="T1463">
            <v>97.0426957563202</v>
          </cell>
          <cell r="U1463">
            <v>165.35256047545008</v>
          </cell>
        </row>
        <row r="1464">
          <cell r="M1464">
            <v>45625</v>
          </cell>
          <cell r="S1464">
            <v>100.8306594680449</v>
          </cell>
          <cell r="T1464">
            <v>97.247272844981055</v>
          </cell>
          <cell r="U1464">
            <v>165.58032611454277</v>
          </cell>
        </row>
        <row r="1465">
          <cell r="M1465">
            <v>45628</v>
          </cell>
          <cell r="S1465">
            <v>100.95746792962773</v>
          </cell>
          <cell r="T1465">
            <v>97.492635872204076</v>
          </cell>
          <cell r="U1465">
            <v>166.51596372336374</v>
          </cell>
        </row>
        <row r="1466">
          <cell r="M1466">
            <v>45629</v>
          </cell>
          <cell r="S1466">
            <v>100.894704145612</v>
          </cell>
          <cell r="T1466">
            <v>97.331434305506093</v>
          </cell>
          <cell r="U1466">
            <v>165.87670551509484</v>
          </cell>
        </row>
        <row r="1467">
          <cell r="M1467">
            <v>45630</v>
          </cell>
          <cell r="S1467">
            <v>101.480072498575</v>
          </cell>
          <cell r="T1467">
            <v>97.993072864402947</v>
          </cell>
          <cell r="U1467">
            <v>166.12035582759086</v>
          </cell>
        </row>
        <row r="1468">
          <cell r="M1468">
            <v>45631</v>
          </cell>
          <cell r="S1468">
            <v>101.30202829493855</v>
          </cell>
          <cell r="T1468">
            <v>97.826044735053244</v>
          </cell>
          <cell r="U1468">
            <v>165.06137989641817</v>
          </cell>
        </row>
        <row r="1469">
          <cell r="M1469">
            <v>45632</v>
          </cell>
          <cell r="S1469">
            <v>101.50312858249914</v>
          </cell>
          <cell r="T1469">
            <v>97.999546822904861</v>
          </cell>
          <cell r="U1469">
            <v>165.10332153747552</v>
          </cell>
        </row>
        <row r="1470">
          <cell r="M1470">
            <v>45635</v>
          </cell>
          <cell r="S1470">
            <v>101.42371318231599</v>
          </cell>
          <cell r="T1470">
            <v>97.963940051144263</v>
          </cell>
          <cell r="U1470">
            <v>164.51949876223938</v>
          </cell>
        </row>
        <row r="1471">
          <cell r="M1471">
            <v>45636</v>
          </cell>
          <cell r="S1471">
            <v>101.74137478304868</v>
          </cell>
          <cell r="T1471">
            <v>98.310296830997302</v>
          </cell>
          <cell r="U1471">
            <v>163.74772370423074</v>
          </cell>
        </row>
        <row r="1472">
          <cell r="M1472">
            <v>45637</v>
          </cell>
          <cell r="S1472">
            <v>101.32252259176001</v>
          </cell>
          <cell r="T1472">
            <v>97.809859838798431</v>
          </cell>
          <cell r="U1472">
            <v>163.29017628823615</v>
          </cell>
        </row>
        <row r="1473">
          <cell r="M1473">
            <v>45638</v>
          </cell>
          <cell r="S1473">
            <v>101.1476806220019</v>
          </cell>
          <cell r="T1473">
            <v>97.548311915320625</v>
          </cell>
          <cell r="U1473">
            <v>162.6239473292934</v>
          </cell>
        </row>
        <row r="1474">
          <cell r="M1474">
            <v>45639</v>
          </cell>
          <cell r="S1474">
            <v>101.32764616596539</v>
          </cell>
          <cell r="T1474">
            <v>97.668727543456441</v>
          </cell>
          <cell r="U1474">
            <v>161.71291971497197</v>
          </cell>
        </row>
        <row r="1475">
          <cell r="M1475">
            <v>45642</v>
          </cell>
          <cell r="S1475">
            <v>101.31291589012497</v>
          </cell>
          <cell r="T1475">
            <v>97.693328585763751</v>
          </cell>
          <cell r="U1475">
            <v>162.97983076795305</v>
          </cell>
        </row>
        <row r="1476">
          <cell r="M1476">
            <v>45643</v>
          </cell>
          <cell r="S1476">
            <v>101.40449977904586</v>
          </cell>
          <cell r="T1476">
            <v>97.773605671187653</v>
          </cell>
          <cell r="U1476">
            <v>162.88914388728764</v>
          </cell>
        </row>
        <row r="1477">
          <cell r="M1477">
            <v>45644</v>
          </cell>
          <cell r="S1477">
            <v>100.97988356677618</v>
          </cell>
          <cell r="T1477">
            <v>97.289353575243581</v>
          </cell>
          <cell r="U1477">
            <v>160.12220057695993</v>
          </cell>
        </row>
        <row r="1478">
          <cell r="M1478">
            <v>45645</v>
          </cell>
          <cell r="S1478">
            <v>100.43678470100743</v>
          </cell>
          <cell r="T1478">
            <v>96.66720616320849</v>
          </cell>
          <cell r="U1478">
            <v>158.13721717663168</v>
          </cell>
        </row>
        <row r="1479">
          <cell r="M1479">
            <v>45646</v>
          </cell>
          <cell r="S1479">
            <v>100.46112167848291</v>
          </cell>
          <cell r="T1479">
            <v>96.606998349140568</v>
          </cell>
          <cell r="U1479">
            <v>160.77611491898611</v>
          </cell>
        </row>
        <row r="1480">
          <cell r="M1480">
            <v>45649</v>
          </cell>
          <cell r="S1480">
            <v>100.81977187285851</v>
          </cell>
          <cell r="T1480">
            <v>97.069886382028287</v>
          </cell>
          <cell r="U1480">
            <v>161.158313173392</v>
          </cell>
        </row>
        <row r="1481">
          <cell r="M1481">
            <v>45650</v>
          </cell>
          <cell r="S1481">
            <v>100.83642348902595</v>
          </cell>
          <cell r="T1481">
            <v>96.999320234357299</v>
          </cell>
          <cell r="U1481">
            <v>161.158313173392</v>
          </cell>
        </row>
        <row r="1482">
          <cell r="M1482">
            <v>45651</v>
          </cell>
          <cell r="S1482">
            <v>100.83642348902595</v>
          </cell>
          <cell r="T1482">
            <v>96.999320234357299</v>
          </cell>
          <cell r="U1482">
            <v>161.158313173392</v>
          </cell>
        </row>
        <row r="1483">
          <cell r="M1483">
            <v>45652</v>
          </cell>
          <cell r="S1483">
            <v>100.94914212154397</v>
          </cell>
          <cell r="T1483">
            <v>97.191596801864506</v>
          </cell>
          <cell r="U1483">
            <v>161.96083212912382</v>
          </cell>
        </row>
        <row r="1484">
          <cell r="M1484">
            <v>45653</v>
          </cell>
          <cell r="S1484">
            <v>101.20275904470959</v>
          </cell>
          <cell r="T1484">
            <v>97.394879098824973</v>
          </cell>
          <cell r="U1484">
            <v>161.62994774980933</v>
          </cell>
        </row>
        <row r="1485">
          <cell r="M1485">
            <v>45656</v>
          </cell>
          <cell r="S1485">
            <v>101.08555728476188</v>
          </cell>
          <cell r="T1485">
            <v>97.319781180202625</v>
          </cell>
          <cell r="U1485">
            <v>160.1408234267202</v>
          </cell>
        </row>
        <row r="1486">
          <cell r="M1486">
            <v>45657</v>
          </cell>
          <cell r="S1486">
            <v>101.33084839984375</v>
          </cell>
          <cell r="T1486">
            <v>97.517236914511372</v>
          </cell>
          <cell r="U1486">
            <v>160.1408234267202</v>
          </cell>
        </row>
        <row r="1487">
          <cell r="M1487">
            <v>45658</v>
          </cell>
          <cell r="S1487">
            <v>100.94337810056295</v>
          </cell>
          <cell r="T1487">
            <v>97.143689508950246</v>
          </cell>
          <cell r="U1487">
            <v>160.96707788773807</v>
          </cell>
        </row>
        <row r="1488">
          <cell r="M1488">
            <v>45659</v>
          </cell>
          <cell r="S1488">
            <v>101.11117515578869</v>
          </cell>
          <cell r="T1488">
            <v>97.33855565985823</v>
          </cell>
          <cell r="U1488">
            <v>161.93377709424649</v>
          </cell>
        </row>
        <row r="1489">
          <cell r="M1489">
            <v>45660</v>
          </cell>
          <cell r="S1489">
            <v>101.26744416905234</v>
          </cell>
          <cell r="T1489">
            <v>97.438254620787887</v>
          </cell>
          <cell r="U1489">
            <v>162.0702438523254</v>
          </cell>
        </row>
        <row r="1490">
          <cell r="M1490">
            <v>45663</v>
          </cell>
          <cell r="S1490">
            <v>100.7128172613215</v>
          </cell>
          <cell r="T1490">
            <v>96.899621273427627</v>
          </cell>
          <cell r="U1490">
            <v>162.61289383438191</v>
          </cell>
        </row>
        <row r="1491">
          <cell r="M1491">
            <v>45664</v>
          </cell>
          <cell r="S1491">
            <v>100.64749169020308</v>
          </cell>
          <cell r="T1491">
            <v>96.84329783446087</v>
          </cell>
          <cell r="U1491">
            <v>163.87002984929333</v>
          </cell>
        </row>
        <row r="1492">
          <cell r="M1492">
            <v>45665</v>
          </cell>
          <cell r="S1492">
            <v>100.56423360936589</v>
          </cell>
          <cell r="T1492">
            <v>96.752662415433917</v>
          </cell>
          <cell r="U1492">
            <v>163.4779659539434</v>
          </cell>
        </row>
        <row r="1493">
          <cell r="M1493">
            <v>45666</v>
          </cell>
          <cell r="S1493">
            <v>100.58728969329005</v>
          </cell>
          <cell r="T1493">
            <v>96.760431165636234</v>
          </cell>
          <cell r="U1493">
            <v>162.78912149073633</v>
          </cell>
        </row>
        <row r="1494">
          <cell r="M1494">
            <v>45667</v>
          </cell>
          <cell r="S1494">
            <v>100.52772814315267</v>
          </cell>
          <cell r="T1494">
            <v>96.615414495193079</v>
          </cell>
          <cell r="U1494">
            <v>160.78412596856282</v>
          </cell>
        </row>
        <row r="1495">
          <cell r="M1495">
            <v>45670</v>
          </cell>
          <cell r="S1495">
            <v>100.00640446775672</v>
          </cell>
          <cell r="T1495">
            <v>96.136988961900755</v>
          </cell>
          <cell r="U1495">
            <v>161.55123106513557</v>
          </cell>
        </row>
        <row r="1496">
          <cell r="M1496">
            <v>45671</v>
          </cell>
          <cell r="S1496">
            <v>100.02369653069982</v>
          </cell>
          <cell r="T1496">
            <v>96.13310458679959</v>
          </cell>
          <cell r="U1496">
            <v>161.20322114905215</v>
          </cell>
        </row>
        <row r="1497">
          <cell r="M1497">
            <v>45672</v>
          </cell>
          <cell r="S1497">
            <v>100.5904919271684</v>
          </cell>
          <cell r="T1497">
            <v>96.764962936587565</v>
          </cell>
          <cell r="U1497">
            <v>163.43458717779257</v>
          </cell>
        </row>
        <row r="1498">
          <cell r="M1498">
            <v>45673</v>
          </cell>
          <cell r="S1498">
            <v>100.72242396295657</v>
          </cell>
          <cell r="T1498">
            <v>96.938465024439182</v>
          </cell>
          <cell r="U1498">
            <v>163.10923837817001</v>
          </cell>
        </row>
        <row r="1499">
          <cell r="M1499">
            <v>45674</v>
          </cell>
          <cell r="S1499">
            <v>100.74676094043204</v>
          </cell>
          <cell r="T1499">
            <v>96.880199397921857</v>
          </cell>
          <cell r="U1499">
            <v>163.83557580600439</v>
          </cell>
        </row>
        <row r="1500">
          <cell r="M1500">
            <v>45677</v>
          </cell>
          <cell r="S1500">
            <v>101.03560243625955</v>
          </cell>
          <cell r="T1500">
            <v>97.240151490628946</v>
          </cell>
          <cell r="U1500">
            <v>164.91507105841799</v>
          </cell>
        </row>
        <row r="1501">
          <cell r="M1501">
            <v>45678</v>
          </cell>
          <cell r="S1501">
            <v>100.97283865224381</v>
          </cell>
          <cell r="T1501">
            <v>97.150810863302368</v>
          </cell>
          <cell r="U1501">
            <v>165.45280261061075</v>
          </cell>
        </row>
        <row r="1502">
          <cell r="M1502">
            <v>45679</v>
          </cell>
          <cell r="S1502">
            <v>100.99397339584095</v>
          </cell>
          <cell r="T1502">
            <v>97.200660343767183</v>
          </cell>
          <cell r="U1502">
            <v>164.450365614178</v>
          </cell>
        </row>
        <row r="1503">
          <cell r="M1503">
            <v>45680</v>
          </cell>
          <cell r="S1503">
            <v>100.81849097930717</v>
          </cell>
          <cell r="T1503">
            <v>97.060175444275416</v>
          </cell>
          <cell r="U1503">
            <v>165.0422158659284</v>
          </cell>
        </row>
        <row r="1504">
          <cell r="M1504">
            <v>45681</v>
          </cell>
          <cell r="S1504">
            <v>100.98500714098155</v>
          </cell>
          <cell r="T1504">
            <v>97.169585342957944</v>
          </cell>
          <cell r="U1504">
            <v>165.0422158659284</v>
          </cell>
        </row>
        <row r="1505">
          <cell r="M1505">
            <v>45684</v>
          </cell>
          <cell r="S1505">
            <v>101.24182629802552</v>
          </cell>
          <cell r="T1505">
            <v>97.52889003981484</v>
          </cell>
          <cell r="U1505">
            <v>164.8499886137613</v>
          </cell>
        </row>
        <row r="1506">
          <cell r="M1506">
            <v>45685</v>
          </cell>
          <cell r="S1506">
            <v>101.59919559884976</v>
          </cell>
          <cell r="T1506">
            <v>97.8648884860648</v>
          </cell>
          <cell r="U1506">
            <v>165.79086257402332</v>
          </cell>
        </row>
        <row r="1507">
          <cell r="M1507">
            <v>45686</v>
          </cell>
          <cell r="S1507">
            <v>101.46470177595891</v>
          </cell>
          <cell r="T1507">
            <v>97.692033794063377</v>
          </cell>
          <cell r="U1507">
            <v>166.70715893456926</v>
          </cell>
        </row>
        <row r="1508">
          <cell r="M1508">
            <v>45687</v>
          </cell>
          <cell r="S1508">
            <v>101.56525191973923</v>
          </cell>
          <cell r="T1508">
            <v>97.782021817240135</v>
          </cell>
          <cell r="U1508">
            <v>167.46483252426421</v>
          </cell>
        </row>
        <row r="1509">
          <cell r="M1509">
            <v>45688</v>
          </cell>
          <cell r="S1509">
            <v>101.49096009376142</v>
          </cell>
          <cell r="T1509">
            <v>97.58262389538082</v>
          </cell>
          <cell r="U1509">
            <v>164.46301463048641</v>
          </cell>
        </row>
        <row r="1510">
          <cell r="M1510">
            <v>45691</v>
          </cell>
          <cell r="S1510">
            <v>101.49224098731275</v>
          </cell>
          <cell r="T1510">
            <v>97.648010876250282</v>
          </cell>
          <cell r="U1510">
            <v>164.35738202847284</v>
          </cell>
        </row>
        <row r="1511">
          <cell r="M1511">
            <v>45692</v>
          </cell>
          <cell r="S1511">
            <v>101.53899360193672</v>
          </cell>
          <cell r="T1511">
            <v>97.716634836370687</v>
          </cell>
          <cell r="U1511">
            <v>165.1991725549716</v>
          </cell>
        </row>
        <row r="1512">
          <cell r="M1512">
            <v>45693</v>
          </cell>
          <cell r="S1512">
            <v>102.08273291448116</v>
          </cell>
          <cell r="T1512">
            <v>98.372446832615807</v>
          </cell>
          <cell r="U1512">
            <v>167.23728928070426</v>
          </cell>
        </row>
        <row r="1513">
          <cell r="M1513">
            <v>45694</v>
          </cell>
          <cell r="S1513">
            <v>101.96040758032805</v>
          </cell>
          <cell r="T1513">
            <v>98.223545787071515</v>
          </cell>
          <cell r="U1513">
            <v>167.05519487377677</v>
          </cell>
        </row>
        <row r="1514">
          <cell r="M1514">
            <v>45695</v>
          </cell>
          <cell r="S1514">
            <v>101.89700334953665</v>
          </cell>
          <cell r="T1514">
            <v>98.070760366426057</v>
          </cell>
          <cell r="U1514">
            <v>166.49285904278091</v>
          </cell>
        </row>
        <row r="1515">
          <cell r="M1515">
            <v>45698</v>
          </cell>
          <cell r="S1515">
            <v>101.75738595244042</v>
          </cell>
          <cell r="T1515">
            <v>97.925096300132708</v>
          </cell>
          <cell r="U1515">
            <v>166.51684892526552</v>
          </cell>
        </row>
        <row r="1516">
          <cell r="M1516">
            <v>45699</v>
          </cell>
          <cell r="S1516">
            <v>101.43524122427807</v>
          </cell>
          <cell r="T1516">
            <v>97.567733790826395</v>
          </cell>
          <cell r="U1516">
            <v>167.52617865501423</v>
          </cell>
        </row>
        <row r="1517">
          <cell r="M1517">
            <v>45700</v>
          </cell>
          <cell r="S1517">
            <v>101.13615258003983</v>
          </cell>
          <cell r="T1517">
            <v>97.253746803482997</v>
          </cell>
          <cell r="U1517">
            <v>167.64780493448359</v>
          </cell>
        </row>
        <row r="1518">
          <cell r="M1518">
            <v>45701</v>
          </cell>
          <cell r="S1518">
            <v>101.59791470529842</v>
          </cell>
          <cell r="T1518">
            <v>97.750299420580717</v>
          </cell>
          <cell r="U1518">
            <v>167.96240717659279</v>
          </cell>
        </row>
        <row r="1519">
          <cell r="M1519">
            <v>45702</v>
          </cell>
          <cell r="S1519">
            <v>101.68181323291128</v>
          </cell>
          <cell r="T1519">
            <v>97.77684265043861</v>
          </cell>
          <cell r="U1519">
            <v>167.62980941743163</v>
          </cell>
        </row>
        <row r="1520">
          <cell r="M1520">
            <v>45705</v>
          </cell>
          <cell r="S1520">
            <v>101.49992634862082</v>
          </cell>
          <cell r="T1520">
            <v>97.621467646392375</v>
          </cell>
          <cell r="U1520">
            <v>166.56355080790564</v>
          </cell>
        </row>
        <row r="1521">
          <cell r="M1521">
            <v>45706</v>
          </cell>
          <cell r="S1521">
            <v>101.07082700892143</v>
          </cell>
          <cell r="T1521">
            <v>97.121678050043698</v>
          </cell>
          <cell r="U1521">
            <v>165.59809460060077</v>
          </cell>
        </row>
        <row r="1522">
          <cell r="M1522">
            <v>45707</v>
          </cell>
          <cell r="S1522">
            <v>101.15600643008564</v>
          </cell>
          <cell r="T1522">
            <v>97.186417635062966</v>
          </cell>
          <cell r="U1522">
            <v>163.71495302707979</v>
          </cell>
        </row>
        <row r="1523">
          <cell r="M1523">
            <v>45708</v>
          </cell>
          <cell r="S1523">
            <v>101.13999526069387</v>
          </cell>
          <cell r="T1523">
            <v>97.135273362897735</v>
          </cell>
          <cell r="U1523">
            <v>163.21874148197352</v>
          </cell>
        </row>
        <row r="1524">
          <cell r="M1524">
            <v>45709</v>
          </cell>
          <cell r="S1524">
            <v>101.34685956923551</v>
          </cell>
          <cell r="T1524">
            <v>97.275110866539336</v>
          </cell>
          <cell r="U1524">
            <v>163.50549244883572</v>
          </cell>
        </row>
        <row r="1525">
          <cell r="M1525">
            <v>45712</v>
          </cell>
          <cell r="S1525">
            <v>101.8611383300991</v>
          </cell>
          <cell r="T1525">
            <v>97.957466092642349</v>
          </cell>
          <cell r="U1525">
            <v>162.50152867889673</v>
          </cell>
        </row>
        <row r="1526">
          <cell r="M1526">
            <v>45713</v>
          </cell>
          <cell r="S1526">
            <v>102.13653044363748</v>
          </cell>
          <cell r="T1526">
            <v>98.303175476645194</v>
          </cell>
          <cell r="U1526">
            <v>162.43786843041244</v>
          </cell>
        </row>
        <row r="1527">
          <cell r="M1527">
            <v>45714</v>
          </cell>
          <cell r="S1527">
            <v>102.15574384690763</v>
          </cell>
          <cell r="T1527">
            <v>98.30188068494482</v>
          </cell>
          <cell r="U1527">
            <v>163.00017359585115</v>
          </cell>
        </row>
        <row r="1528">
          <cell r="M1528">
            <v>45715</v>
          </cell>
          <cell r="S1528">
            <v>102.41320345072722</v>
          </cell>
          <cell r="T1528">
            <v>98.531706211763179</v>
          </cell>
          <cell r="U1528">
            <v>161.11997517721261</v>
          </cell>
        </row>
        <row r="1529">
          <cell r="M1529">
            <v>45716</v>
          </cell>
          <cell r="S1529">
            <v>102.53873101875868</v>
          </cell>
          <cell r="T1529">
            <v>98.635289547793988</v>
          </cell>
          <cell r="U1529">
            <v>162.58834737208707</v>
          </cell>
        </row>
        <row r="1530">
          <cell r="M1530">
            <v>45719</v>
          </cell>
          <cell r="S1530">
            <v>102.63159580123093</v>
          </cell>
          <cell r="T1530">
            <v>98.860583303661031</v>
          </cell>
          <cell r="U1530">
            <v>161.71488346661903</v>
          </cell>
        </row>
        <row r="1531">
          <cell r="M1531">
            <v>45720</v>
          </cell>
          <cell r="S1531">
            <v>102.13396865653482</v>
          </cell>
          <cell r="T1531">
            <v>98.23908328747612</v>
          </cell>
          <cell r="U1531">
            <v>160.7708787283112</v>
          </cell>
        </row>
        <row r="1532">
          <cell r="M1532">
            <v>45721</v>
          </cell>
          <cell r="S1532">
            <v>101.67797055225726</v>
          </cell>
          <cell r="T1532">
            <v>97.66484316835529</v>
          </cell>
          <cell r="U1532">
            <v>160.36976719172696</v>
          </cell>
        </row>
        <row r="1533">
          <cell r="M1533">
            <v>45722</v>
          </cell>
          <cell r="S1533">
            <v>102.00716019495202</v>
          </cell>
          <cell r="T1533">
            <v>98.036448386365834</v>
          </cell>
          <cell r="U1533">
            <v>157.48283414530366</v>
          </cell>
        </row>
        <row r="1534">
          <cell r="M1534">
            <v>45723</v>
          </cell>
          <cell r="S1534">
            <v>102.18072127115876</v>
          </cell>
          <cell r="T1534">
            <v>98.154274431100902</v>
          </cell>
          <cell r="U1534">
            <v>157.84311189998957</v>
          </cell>
        </row>
        <row r="1535">
          <cell r="M1535">
            <v>45726</v>
          </cell>
          <cell r="S1535">
            <v>102.24412550195017</v>
          </cell>
          <cell r="T1535">
            <v>98.284400996989604</v>
          </cell>
          <cell r="U1535">
            <v>156.42998459946125</v>
          </cell>
        </row>
        <row r="1536">
          <cell r="M1536">
            <v>45727</v>
          </cell>
          <cell r="S1536">
            <v>101.9700142819631</v>
          </cell>
          <cell r="T1536">
            <v>97.908911403877909</v>
          </cell>
          <cell r="U1536">
            <v>154.40000373268902</v>
          </cell>
        </row>
        <row r="1537">
          <cell r="M1537">
            <v>45728</v>
          </cell>
          <cell r="S1537">
            <v>102.00780064172767</v>
          </cell>
          <cell r="T1537">
            <v>97.953581717541198</v>
          </cell>
          <cell r="U1537">
            <v>153.68579499446355</v>
          </cell>
        </row>
        <row r="1538">
          <cell r="M1538">
            <v>45729</v>
          </cell>
          <cell r="S1538">
            <v>102.269743372977</v>
          </cell>
          <cell r="T1538">
            <v>98.283753601139409</v>
          </cell>
          <cell r="U1538">
            <v>154.50359731476132</v>
          </cell>
        </row>
        <row r="1539">
          <cell r="M1539">
            <v>45730</v>
          </cell>
          <cell r="S1539">
            <v>102.24284460839883</v>
          </cell>
          <cell r="T1539">
            <v>98.149095264299348</v>
          </cell>
          <cell r="U1539">
            <v>155.79029561561873</v>
          </cell>
        </row>
        <row r="1540">
          <cell r="M1540">
            <v>45733</v>
          </cell>
          <cell r="S1540">
            <v>102.25309175680954</v>
          </cell>
          <cell r="T1540">
            <v>98.286990580390366</v>
          </cell>
          <cell r="U1540">
            <v>155.92454244251377</v>
          </cell>
        </row>
        <row r="1541">
          <cell r="M1541">
            <v>45734</v>
          </cell>
          <cell r="S1541">
            <v>102.12948552910512</v>
          </cell>
          <cell r="T1541">
            <v>98.165280160554175</v>
          </cell>
          <cell r="U1541">
            <v>155.30066536154172</v>
          </cell>
        </row>
        <row r="1542">
          <cell r="M1542">
            <v>45735</v>
          </cell>
          <cell r="S1542">
            <v>102.2742265004067</v>
          </cell>
          <cell r="T1542">
            <v>98.296054122293071</v>
          </cell>
          <cell r="U1542">
            <v>157.11309515758791</v>
          </cell>
        </row>
        <row r="1543">
          <cell r="M1543">
            <v>45736</v>
          </cell>
          <cell r="S1543">
            <v>102.32033866825499</v>
          </cell>
          <cell r="T1543">
            <v>98.3459036027579</v>
          </cell>
          <cell r="U1543">
            <v>157.35792264105982</v>
          </cell>
        </row>
        <row r="1544">
          <cell r="M1544">
            <v>45737</v>
          </cell>
          <cell r="S1544">
            <v>102.44714712983777</v>
          </cell>
          <cell r="T1544">
            <v>98.389279124720801</v>
          </cell>
          <cell r="U1544">
            <v>157.47869966770557</v>
          </cell>
        </row>
        <row r="1545">
          <cell r="M1545">
            <v>45740</v>
          </cell>
          <cell r="S1545">
            <v>102.21018182283963</v>
          </cell>
          <cell r="T1545">
            <v>98.15621661865147</v>
          </cell>
          <cell r="U1545">
            <v>157.60329541176631</v>
          </cell>
        </row>
        <row r="1546">
          <cell r="M1546">
            <v>45741</v>
          </cell>
          <cell r="S1546">
            <v>102.05775549022999</v>
          </cell>
          <cell r="T1546">
            <v>97.980124947399077</v>
          </cell>
          <cell r="U1546">
            <v>158.72602398325034</v>
          </cell>
        </row>
        <row r="1547">
          <cell r="M1547">
            <v>45742</v>
          </cell>
          <cell r="S1547">
            <v>102.04174432083823</v>
          </cell>
          <cell r="T1547">
            <v>97.926391091833096</v>
          </cell>
          <cell r="U1547">
            <v>158.13787403973555</v>
          </cell>
        </row>
        <row r="1548">
          <cell r="M1548">
            <v>45743</v>
          </cell>
          <cell r="S1548">
            <v>102.10194631775127</v>
          </cell>
          <cell r="T1548">
            <v>98.011847344058523</v>
          </cell>
          <cell r="U1548">
            <v>158.40483035509237</v>
          </cell>
        </row>
        <row r="1549">
          <cell r="M1549">
            <v>45744</v>
          </cell>
          <cell r="S1549">
            <v>102.27999052138772</v>
          </cell>
          <cell r="T1549">
            <v>98.154921826951096</v>
          </cell>
          <cell r="U1549">
            <v>155.65456748550639</v>
          </cell>
        </row>
        <row r="1550">
          <cell r="M1550">
            <v>45747</v>
          </cell>
          <cell r="S1550">
            <v>102.5822813995043</v>
          </cell>
          <cell r="T1550">
            <v>98.583497879778577</v>
          </cell>
          <cell r="U1550">
            <v>157.27670698880638</v>
          </cell>
        </row>
        <row r="1551">
          <cell r="M1551">
            <v>45748</v>
          </cell>
          <cell r="S1551">
            <v>102.66553948034149</v>
          </cell>
          <cell r="T1551">
            <v>98.677370278056515</v>
          </cell>
          <cell r="U1551">
            <v>157.46967074540132</v>
          </cell>
        </row>
        <row r="1552">
          <cell r="M1552">
            <v>45749</v>
          </cell>
          <cell r="S1552">
            <v>103.47826643866762</v>
          </cell>
          <cell r="T1552">
            <v>99.623215615187917</v>
          </cell>
          <cell r="U1552">
            <v>155.9847531640263</v>
          </cell>
        </row>
        <row r="1553">
          <cell r="M1553">
            <v>45750</v>
          </cell>
          <cell r="S1553">
            <v>103.47442375801359</v>
          </cell>
          <cell r="T1553">
            <v>99.673712491502926</v>
          </cell>
          <cell r="U1553">
            <v>152.17666796763433</v>
          </cell>
        </row>
        <row r="1554">
          <cell r="M1554">
            <v>45751</v>
          </cell>
          <cell r="S1554">
            <v>103.86701763149975</v>
          </cell>
          <cell r="T1554">
            <v>99.966982811640165</v>
          </cell>
          <cell r="U1554">
            <v>145.73480021289666</v>
          </cell>
        </row>
        <row r="1555">
          <cell r="M1555">
            <v>45754</v>
          </cell>
          <cell r="S1555">
            <v>103.29189642694745</v>
          </cell>
          <cell r="T1555">
            <v>99.512510924804971</v>
          </cell>
          <cell r="U1555">
            <v>149.04501123075721</v>
          </cell>
        </row>
        <row r="1556">
          <cell r="M1556">
            <v>45755</v>
          </cell>
          <cell r="S1556">
            <v>103.47058107735958</v>
          </cell>
          <cell r="T1556">
            <v>99.69378176285889</v>
          </cell>
          <cell r="U1556">
            <v>146.36527415868747</v>
          </cell>
        </row>
        <row r="1557">
          <cell r="M1557">
            <v>45756</v>
          </cell>
          <cell r="S1557">
            <v>103.43535650469768</v>
          </cell>
          <cell r="T1557">
            <v>99.713203638364661</v>
          </cell>
          <cell r="U1557">
            <v>153.00581216486341</v>
          </cell>
        </row>
        <row r="1558">
          <cell r="M1558">
            <v>45757</v>
          </cell>
          <cell r="S1558">
            <v>103.17597556055105</v>
          </cell>
          <cell r="T1558">
            <v>99.346130191305477</v>
          </cell>
          <cell r="U1558">
            <v>151.75366130241596</v>
          </cell>
        </row>
        <row r="1559">
          <cell r="M1559">
            <v>45758</v>
          </cell>
          <cell r="S1559">
            <v>103.18430136863476</v>
          </cell>
          <cell r="T1559">
            <v>99.340303628653743</v>
          </cell>
          <cell r="U1559">
            <v>153.78072067256977</v>
          </cell>
        </row>
        <row r="1560">
          <cell r="M1560">
            <v>45761</v>
          </cell>
          <cell r="S1560">
            <v>103.36234557227122</v>
          </cell>
          <cell r="T1560">
            <v>99.51380571650536</v>
          </cell>
          <cell r="U1560">
            <v>154.04848662570902</v>
          </cell>
        </row>
        <row r="1561">
          <cell r="M1561">
            <v>45762</v>
          </cell>
          <cell r="S1561">
            <v>103.39692969815744</v>
          </cell>
          <cell r="T1561">
            <v>99.483378111546301</v>
          </cell>
          <cell r="U1561">
            <v>153.99254645863581</v>
          </cell>
        </row>
        <row r="1562">
          <cell r="M1562">
            <v>45763</v>
          </cell>
          <cell r="S1562">
            <v>103.70306325692805</v>
          </cell>
          <cell r="T1562">
            <v>99.856278121257233</v>
          </cell>
          <cell r="U1562">
            <v>155.18801355134514</v>
          </cell>
        </row>
        <row r="1563">
          <cell r="M1563">
            <v>45764</v>
          </cell>
          <cell r="S1563">
            <v>103.82026501687578</v>
          </cell>
          <cell r="T1563">
            <v>99.89835885151976</v>
          </cell>
          <cell r="U1563">
            <v>155.18801355134514</v>
          </cell>
        </row>
        <row r="1564">
          <cell r="M1564">
            <v>45765</v>
          </cell>
          <cell r="S1564">
            <v>103.82026501687578</v>
          </cell>
          <cell r="T1564">
            <v>99.89835885151976</v>
          </cell>
          <cell r="U1564">
            <v>155.18801355134514</v>
          </cell>
        </row>
        <row r="1565">
          <cell r="M1565">
            <v>45768</v>
          </cell>
          <cell r="S1565">
            <v>103.82090546365146</v>
          </cell>
          <cell r="T1565">
            <v>99.944323956883423</v>
          </cell>
          <cell r="U1565">
            <v>155.13971913966108</v>
          </cell>
        </row>
        <row r="1566">
          <cell r="M1566">
            <v>45769</v>
          </cell>
          <cell r="S1566">
            <v>103.97589358336374</v>
          </cell>
          <cell r="T1566">
            <v>100.12430000323698</v>
          </cell>
          <cell r="U1566">
            <v>157.20005891673694</v>
          </cell>
        </row>
        <row r="1567">
          <cell r="M1567">
            <v>45770</v>
          </cell>
          <cell r="S1567">
            <v>103.73316425538457</v>
          </cell>
          <cell r="T1567">
            <v>99.833619266500492</v>
          </cell>
          <cell r="U1567">
            <v>158.14705025826768</v>
          </cell>
        </row>
        <row r="1568">
          <cell r="M1568">
            <v>45771</v>
          </cell>
          <cell r="S1568">
            <v>104.12896036274905</v>
          </cell>
          <cell r="T1568">
            <v>100.18968698410644</v>
          </cell>
          <cell r="U1568">
            <v>158.14705025826768</v>
          </cell>
        </row>
        <row r="1569">
          <cell r="M1569">
            <v>45772</v>
          </cell>
          <cell r="S1569">
            <v>104.12896036274905</v>
          </cell>
          <cell r="T1569">
            <v>100.18968698410644</v>
          </cell>
          <cell r="U1569">
            <v>158.71923846600748</v>
          </cell>
        </row>
        <row r="1570">
          <cell r="M1570">
            <v>45775</v>
          </cell>
          <cell r="S1570">
            <v>104.43765570862233</v>
          </cell>
          <cell r="T1570">
            <v>100.57229793157025</v>
          </cell>
          <cell r="U1570">
            <v>160.17871039253021</v>
          </cell>
        </row>
        <row r="1571">
          <cell r="M1571">
            <v>45776</v>
          </cell>
          <cell r="S1571">
            <v>104.42100409245492</v>
          </cell>
          <cell r="T1571">
            <v>100.52439063865602</v>
          </cell>
          <cell r="U1571">
            <v>161.29039197100573</v>
          </cell>
        </row>
        <row r="1572">
          <cell r="M1572">
            <v>45777</v>
          </cell>
          <cell r="S1572">
            <v>104.39410532787674</v>
          </cell>
          <cell r="T1572">
            <v>100.50367397144984</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6CB5D-2A82-4AC1-B1B4-1AD1526F6B32}">
  <sheetPr codeName="Sheet2">
    <tabColor theme="4"/>
  </sheetPr>
  <dimension ref="B1:AB79"/>
  <sheetViews>
    <sheetView showGridLines="0" view="pageBreakPreview" zoomScale="85" zoomScaleNormal="90" zoomScaleSheetLayoutView="85" zoomScalePageLayoutView="55" workbookViewId="0">
      <selection activeCell="G30" sqref="G30"/>
    </sheetView>
  </sheetViews>
  <sheetFormatPr defaultColWidth="10.26953125" defaultRowHeight="14"/>
  <cols>
    <col min="1" max="1" width="10.26953125" style="20"/>
    <col min="2" max="2" width="11.453125" style="20" customWidth="1"/>
    <col min="3" max="3" width="17.7265625" style="20" customWidth="1"/>
    <col min="4" max="4" width="12.7265625" style="20" customWidth="1"/>
    <col min="5" max="5" width="31.1796875" style="20" customWidth="1"/>
    <col min="6" max="6" width="21.7265625" style="20" customWidth="1"/>
    <col min="7" max="7" width="17.26953125" style="20" customWidth="1"/>
    <col min="8" max="8" width="15.7265625" style="20" customWidth="1"/>
    <col min="9" max="9" width="22.26953125" style="20" customWidth="1"/>
    <col min="10" max="10" width="17.26953125" style="20" customWidth="1"/>
    <col min="11" max="11" width="18.1796875" style="20" customWidth="1"/>
    <col min="12" max="12" width="13.7265625" style="144" customWidth="1"/>
    <col min="13" max="13" width="10.1796875" style="32" customWidth="1"/>
    <col min="14" max="14" width="10.1796875" style="20" customWidth="1"/>
    <col min="15" max="15" width="14.26953125" style="20" customWidth="1"/>
    <col min="16" max="16" width="13.7265625" style="95" customWidth="1"/>
    <col min="17" max="17" width="12.54296875" style="20" customWidth="1"/>
    <col min="18" max="18" width="9.81640625" style="20" customWidth="1"/>
    <col min="19" max="19" width="13.1796875" style="20" customWidth="1"/>
    <col min="20" max="20" width="10.26953125" style="20" customWidth="1"/>
    <col min="21" max="21" width="12.7265625" style="20" customWidth="1"/>
    <col min="22" max="22" width="9" style="20" customWidth="1"/>
    <col min="23" max="23" width="11" style="20" customWidth="1"/>
    <col min="24" max="24" width="5.54296875" style="20" customWidth="1"/>
    <col min="25" max="27" width="10.26953125" style="20"/>
    <col min="28" max="28" width="17.453125" style="20" customWidth="1"/>
    <col min="29" max="16384" width="10.26953125" style="20"/>
  </cols>
  <sheetData>
    <row r="1" spans="2:28" s="2" customFormat="1">
      <c r="B1" s="1"/>
      <c r="C1" s="1"/>
      <c r="D1" s="1"/>
      <c r="E1" s="1"/>
      <c r="F1" s="1"/>
      <c r="G1" s="1"/>
      <c r="H1" s="1"/>
      <c r="I1" s="1"/>
      <c r="J1" s="1"/>
      <c r="K1" s="1"/>
      <c r="L1" s="1"/>
      <c r="M1" s="1"/>
      <c r="N1" s="1"/>
      <c r="O1" s="1"/>
      <c r="P1" s="1"/>
      <c r="Q1" s="1"/>
      <c r="R1" s="1"/>
      <c r="S1" s="1"/>
      <c r="T1" s="1"/>
      <c r="U1" s="1"/>
      <c r="V1" s="1"/>
      <c r="W1" s="1"/>
      <c r="X1" s="1"/>
      <c r="Y1" s="1"/>
      <c r="Z1" s="1"/>
      <c r="AA1" s="1"/>
      <c r="AB1" s="1"/>
    </row>
    <row r="2" spans="2:28" s="2" customFormat="1">
      <c r="B2" s="1"/>
      <c r="C2" s="1"/>
      <c r="D2" s="1"/>
      <c r="E2" s="1"/>
      <c r="F2" s="1"/>
      <c r="G2" s="1"/>
      <c r="H2" s="1"/>
      <c r="I2" s="1"/>
      <c r="J2" s="1"/>
      <c r="K2" s="1"/>
      <c r="L2" s="1"/>
      <c r="M2" s="1"/>
      <c r="N2" s="1"/>
      <c r="O2" s="1"/>
      <c r="P2" s="1"/>
      <c r="Q2" s="1"/>
      <c r="R2" s="1"/>
      <c r="S2" s="1"/>
      <c r="T2" s="1"/>
      <c r="U2" s="1"/>
      <c r="V2" s="1"/>
      <c r="W2" s="1"/>
      <c r="X2" s="1"/>
      <c r="Y2" s="1"/>
      <c r="Z2" s="1"/>
      <c r="AA2" s="1"/>
      <c r="AB2" s="1"/>
    </row>
    <row r="3" spans="2:28" s="2" customFormat="1">
      <c r="B3" s="1"/>
      <c r="C3" s="1"/>
      <c r="D3" s="1"/>
      <c r="E3" s="1"/>
      <c r="F3" s="1"/>
      <c r="G3" s="1"/>
      <c r="H3" s="1"/>
      <c r="I3" s="1"/>
      <c r="J3" s="1"/>
      <c r="K3" s="1"/>
      <c r="L3" s="1"/>
      <c r="M3" s="1"/>
      <c r="N3" s="1"/>
      <c r="O3" s="1"/>
      <c r="P3" s="1"/>
      <c r="Q3" s="1"/>
      <c r="R3" s="1"/>
      <c r="S3" s="1"/>
      <c r="T3" s="1"/>
      <c r="U3" s="1"/>
      <c r="V3" s="1"/>
      <c r="W3" s="1"/>
      <c r="X3" s="1"/>
      <c r="Y3" s="1"/>
      <c r="Z3" s="1"/>
      <c r="AA3" s="1"/>
      <c r="AB3" s="1"/>
    </row>
    <row r="4" spans="2:28" s="2" customFormat="1">
      <c r="B4" s="1"/>
      <c r="C4" s="1"/>
      <c r="D4" s="1"/>
      <c r="E4" s="1"/>
      <c r="F4" s="1"/>
      <c r="G4" s="1"/>
      <c r="H4" s="1"/>
      <c r="I4" s="1"/>
      <c r="J4" s="1"/>
      <c r="K4" s="1"/>
      <c r="L4" s="1"/>
      <c r="M4" s="1"/>
      <c r="N4" s="1"/>
      <c r="O4" s="1"/>
      <c r="P4" s="1"/>
      <c r="Q4" s="1"/>
      <c r="R4" s="1"/>
      <c r="S4" s="1"/>
      <c r="T4" s="1"/>
      <c r="U4" s="1"/>
      <c r="V4" s="1"/>
      <c r="W4" s="1"/>
      <c r="X4" s="1"/>
      <c r="Y4" s="1"/>
      <c r="Z4" s="1"/>
      <c r="AA4" s="1"/>
      <c r="AB4" s="1"/>
    </row>
    <row r="5" spans="2:28" s="2" customFormat="1">
      <c r="B5" s="1"/>
      <c r="C5" s="1"/>
      <c r="D5" s="1"/>
      <c r="E5" s="1"/>
      <c r="F5" s="1"/>
      <c r="G5" s="1"/>
      <c r="H5" s="1"/>
      <c r="I5" s="1"/>
      <c r="J5" s="1"/>
      <c r="K5" s="1"/>
      <c r="L5" s="1"/>
      <c r="M5" s="1"/>
      <c r="N5" s="1"/>
      <c r="O5" s="1"/>
      <c r="P5" s="1"/>
      <c r="Q5" s="1"/>
      <c r="R5" s="1"/>
      <c r="S5" s="1"/>
      <c r="T5" s="1"/>
      <c r="U5" s="1"/>
      <c r="V5" s="1"/>
      <c r="W5" s="1"/>
      <c r="X5" s="1"/>
      <c r="Y5" s="1"/>
      <c r="Z5" s="1"/>
      <c r="AA5" s="1"/>
      <c r="AB5" s="1"/>
    </row>
    <row r="6" spans="2:28" s="2" customFormat="1" ht="20">
      <c r="B6" s="1"/>
      <c r="C6" s="3" t="s">
        <v>128</v>
      </c>
      <c r="D6" s="4" t="s">
        <v>129</v>
      </c>
      <c r="E6" s="1"/>
      <c r="F6" s="1"/>
      <c r="G6" s="1"/>
      <c r="H6" s="1"/>
      <c r="I6" s="1"/>
      <c r="J6" s="1"/>
      <c r="K6" s="1"/>
      <c r="L6" s="1"/>
      <c r="M6" s="1"/>
      <c r="N6" s="1"/>
      <c r="O6" s="4" t="s">
        <v>130</v>
      </c>
      <c r="P6" s="1"/>
      <c r="Q6" s="1"/>
      <c r="R6" s="1"/>
      <c r="S6" s="1"/>
      <c r="T6" s="1"/>
      <c r="U6" s="1"/>
      <c r="V6" s="1"/>
      <c r="W6" s="1"/>
      <c r="X6" s="1"/>
      <c r="Y6" s="1"/>
      <c r="Z6" s="1"/>
      <c r="AA6" s="1"/>
      <c r="AB6" s="1"/>
    </row>
    <row r="7" spans="2:28" s="2" customFormat="1">
      <c r="B7" s="1"/>
      <c r="C7" s="1"/>
      <c r="D7" s="1"/>
      <c r="E7" s="1"/>
      <c r="F7" s="1"/>
      <c r="G7" s="1"/>
      <c r="H7" s="1"/>
      <c r="I7" s="1"/>
      <c r="J7" s="1"/>
      <c r="K7" s="1"/>
      <c r="L7" s="1"/>
      <c r="M7" s="1"/>
      <c r="N7" s="1"/>
      <c r="O7" s="1"/>
      <c r="P7" s="1"/>
      <c r="Q7" s="1"/>
      <c r="R7" s="1"/>
      <c r="S7" s="1"/>
      <c r="T7" s="1"/>
      <c r="U7" s="1"/>
      <c r="V7" s="1"/>
      <c r="W7" s="1"/>
      <c r="X7" s="1"/>
      <c r="Y7" s="1"/>
      <c r="Z7" s="1"/>
      <c r="AA7" s="1"/>
      <c r="AB7" s="1"/>
    </row>
    <row r="8" spans="2:28" s="2" customFormat="1">
      <c r="B8" s="1"/>
      <c r="C8" s="1"/>
      <c r="D8" s="1"/>
      <c r="E8" s="1"/>
      <c r="F8" s="1"/>
      <c r="G8" s="1"/>
      <c r="H8" s="1"/>
      <c r="I8" s="1"/>
      <c r="J8" s="1"/>
      <c r="K8" s="1"/>
      <c r="L8" s="1"/>
      <c r="M8" s="1"/>
      <c r="N8" s="1"/>
      <c r="O8" s="1"/>
      <c r="P8" s="1"/>
      <c r="Q8" s="1"/>
      <c r="R8" s="1"/>
      <c r="S8" s="1"/>
      <c r="T8" s="1"/>
      <c r="U8" s="1"/>
      <c r="V8" s="1"/>
      <c r="W8" s="1"/>
      <c r="X8" s="1"/>
      <c r="Y8" s="1"/>
      <c r="Z8" s="1"/>
      <c r="AA8" s="1"/>
      <c r="AB8" s="1"/>
    </row>
    <row r="9" spans="2:28" ht="34.9" customHeight="1">
      <c r="B9" s="5" t="s">
        <v>0</v>
      </c>
      <c r="C9" s="6">
        <v>45748</v>
      </c>
      <c r="D9" s="7"/>
      <c r="E9" s="7"/>
      <c r="F9" s="8" t="s">
        <v>1</v>
      </c>
      <c r="G9" s="9">
        <v>19</v>
      </c>
      <c r="H9" s="10"/>
      <c r="I9" s="8" t="s">
        <v>2</v>
      </c>
      <c r="J9" s="11">
        <v>45777</v>
      </c>
      <c r="K9" s="12"/>
      <c r="L9" s="13"/>
      <c r="M9" s="14"/>
      <c r="N9" s="15" t="s">
        <v>3</v>
      </c>
      <c r="O9" s="16"/>
      <c r="P9" s="16"/>
      <c r="Q9" s="16"/>
      <c r="R9" s="16"/>
      <c r="S9" s="17"/>
      <c r="T9" s="18"/>
      <c r="U9" s="2"/>
      <c r="V9" s="2"/>
      <c r="W9" s="2"/>
      <c r="X9" s="2"/>
      <c r="Y9" s="2"/>
      <c r="Z9" s="19"/>
      <c r="AA9" s="2"/>
      <c r="AB9" s="2"/>
    </row>
    <row r="10" spans="2:28" ht="15" customHeight="1">
      <c r="B10" s="5"/>
      <c r="C10" s="6"/>
      <c r="D10" s="7"/>
      <c r="E10" s="7"/>
      <c r="F10" s="8"/>
      <c r="G10" s="21"/>
      <c r="H10" s="10"/>
      <c r="I10" s="8"/>
      <c r="J10" s="22"/>
      <c r="K10" s="23"/>
      <c r="L10" s="13"/>
      <c r="M10" s="24"/>
      <c r="N10" s="15"/>
      <c r="O10" s="16"/>
      <c r="P10" s="16"/>
      <c r="Q10" s="16"/>
      <c r="R10" s="16"/>
      <c r="S10" s="17"/>
      <c r="T10" s="18"/>
      <c r="U10" s="2"/>
      <c r="V10" s="2"/>
      <c r="W10" s="2"/>
      <c r="X10" s="2"/>
      <c r="Y10" s="2"/>
      <c r="Z10" s="2"/>
      <c r="AA10" s="2"/>
      <c r="AB10" s="2"/>
    </row>
    <row r="11" spans="2:28" ht="33" customHeight="1">
      <c r="B11" s="25" t="s">
        <v>4</v>
      </c>
      <c r="C11" s="25"/>
      <c r="D11" s="25"/>
      <c r="E11" s="25"/>
      <c r="F11" s="25"/>
      <c r="G11" s="25"/>
      <c r="H11" s="25"/>
      <c r="I11" s="25"/>
      <c r="J11" s="25"/>
      <c r="K11" s="25"/>
      <c r="L11" s="25"/>
      <c r="M11" s="26"/>
      <c r="N11" s="27" t="s">
        <v>5</v>
      </c>
      <c r="O11" s="28"/>
      <c r="P11" s="29" t="s">
        <v>6</v>
      </c>
      <c r="Q11" s="29"/>
      <c r="R11" s="29"/>
      <c r="S11" s="30" t="s">
        <v>7</v>
      </c>
      <c r="T11" s="31"/>
      <c r="U11" s="2"/>
      <c r="V11" s="2"/>
      <c r="W11" s="2"/>
      <c r="X11" s="2"/>
      <c r="Y11" s="2"/>
      <c r="Z11" s="2"/>
      <c r="AA11" s="2"/>
      <c r="AB11" s="2"/>
    </row>
    <row r="12" spans="2:28" ht="15" customHeight="1">
      <c r="B12" s="25"/>
      <c r="C12" s="25"/>
      <c r="D12" s="25"/>
      <c r="E12" s="25"/>
      <c r="F12" s="25"/>
      <c r="G12" s="25"/>
      <c r="H12" s="25"/>
      <c r="I12" s="25"/>
      <c r="J12" s="25"/>
      <c r="K12" s="25"/>
      <c r="L12" s="25"/>
      <c r="N12" s="33"/>
      <c r="O12" s="33"/>
      <c r="P12" s="34">
        <v>45383</v>
      </c>
      <c r="Q12" s="34">
        <v>45748</v>
      </c>
      <c r="R12" s="35" t="s">
        <v>8</v>
      </c>
      <c r="S12" s="34">
        <v>45717</v>
      </c>
      <c r="T12" s="35" t="s">
        <v>8</v>
      </c>
      <c r="U12" s="2"/>
      <c r="V12" s="2"/>
      <c r="W12" s="2"/>
      <c r="X12" s="2"/>
      <c r="Y12" s="2"/>
      <c r="Z12" s="2"/>
      <c r="AA12" s="2"/>
      <c r="AB12" s="2"/>
    </row>
    <row r="13" spans="2:28" ht="14.5">
      <c r="B13" s="36" t="s">
        <v>9</v>
      </c>
      <c r="C13" s="36"/>
      <c r="D13" s="36"/>
      <c r="E13" s="36"/>
      <c r="F13" s="37" t="s">
        <v>10</v>
      </c>
      <c r="G13" s="37" t="s">
        <v>11</v>
      </c>
      <c r="H13" s="37" t="s">
        <v>12</v>
      </c>
      <c r="I13" s="37" t="s">
        <v>13</v>
      </c>
      <c r="J13" s="37" t="s">
        <v>14</v>
      </c>
      <c r="K13" s="38" t="s">
        <v>15</v>
      </c>
      <c r="L13" s="39"/>
      <c r="M13" s="40"/>
      <c r="N13" s="41" t="s">
        <v>11</v>
      </c>
      <c r="O13" s="41"/>
      <c r="P13" s="42">
        <v>45083.867046917992</v>
      </c>
      <c r="Q13" s="42">
        <v>42859.242989890001</v>
      </c>
      <c r="R13" s="43">
        <v>-4.9344126907145403E-2</v>
      </c>
      <c r="S13" s="44">
        <v>42925.60037361001</v>
      </c>
      <c r="T13" s="43">
        <v>-1.545869670836475E-3</v>
      </c>
      <c r="U13" s="2"/>
      <c r="V13" s="2"/>
      <c r="W13" s="2"/>
      <c r="X13" s="2"/>
      <c r="Y13" s="2"/>
      <c r="Z13" s="2"/>
      <c r="AA13" s="2"/>
      <c r="AB13" s="2"/>
    </row>
    <row r="14" spans="2:28" ht="14.5">
      <c r="B14" s="45"/>
      <c r="C14" s="45"/>
      <c r="D14" s="45"/>
      <c r="E14" s="45"/>
      <c r="F14" s="46"/>
      <c r="G14" s="47"/>
      <c r="H14" s="47"/>
      <c r="I14" s="47"/>
      <c r="J14" s="47"/>
      <c r="K14" s="48" t="s">
        <v>16</v>
      </c>
      <c r="L14" s="39" t="s">
        <v>17</v>
      </c>
      <c r="M14" s="40"/>
      <c r="N14" s="41" t="s">
        <v>18</v>
      </c>
      <c r="O14" s="41"/>
      <c r="P14" s="49">
        <v>51</v>
      </c>
      <c r="Q14" s="49">
        <v>45</v>
      </c>
      <c r="R14" s="43">
        <v>-0.11764705882352944</v>
      </c>
      <c r="S14" s="50">
        <v>47</v>
      </c>
      <c r="T14" s="43">
        <v>-4.2553191489361653E-2</v>
      </c>
      <c r="U14" s="2"/>
      <c r="V14" s="2"/>
      <c r="W14" s="2"/>
      <c r="X14" s="2"/>
      <c r="Y14" s="2"/>
      <c r="Z14" s="2"/>
      <c r="AA14" s="2"/>
      <c r="AB14" s="2"/>
    </row>
    <row r="15" spans="2:28" ht="14.5">
      <c r="B15" s="51" t="s">
        <v>5</v>
      </c>
      <c r="C15" s="51"/>
      <c r="D15" s="51"/>
      <c r="E15" s="51"/>
      <c r="F15" s="52">
        <v>45</v>
      </c>
      <c r="G15" s="53">
        <v>42859.242989890001</v>
      </c>
      <c r="H15" s="53">
        <v>41386</v>
      </c>
      <c r="I15" s="53">
        <v>2178.2105263157896</v>
      </c>
      <c r="J15" s="53">
        <v>6655561</v>
      </c>
      <c r="K15" s="54">
        <v>682.77466952449981</v>
      </c>
      <c r="L15" s="55"/>
      <c r="M15" s="40"/>
      <c r="N15" s="41" t="s">
        <v>19</v>
      </c>
      <c r="O15" s="41"/>
      <c r="P15" s="49">
        <v>20624720</v>
      </c>
      <c r="Q15" s="49">
        <v>6655561</v>
      </c>
      <c r="R15" s="43">
        <v>-0.67730175246015456</v>
      </c>
      <c r="S15" s="50">
        <v>7405116</v>
      </c>
      <c r="T15" s="43">
        <v>-0.1012212367773847</v>
      </c>
      <c r="U15" s="56"/>
      <c r="V15" s="2"/>
      <c r="W15" s="2"/>
      <c r="X15" s="2"/>
      <c r="Y15" s="2"/>
      <c r="Z15" s="2"/>
      <c r="AA15" s="2"/>
      <c r="AB15" s="2"/>
    </row>
    <row r="16" spans="2:28" ht="14.25" customHeight="1">
      <c r="B16" s="51" t="s">
        <v>24</v>
      </c>
      <c r="C16" s="51"/>
      <c r="D16" s="51"/>
      <c r="E16" s="51"/>
      <c r="F16" s="52">
        <v>8</v>
      </c>
      <c r="G16" s="53">
        <v>343.395600124</v>
      </c>
      <c r="H16" s="53">
        <v>377</v>
      </c>
      <c r="I16" s="53">
        <v>19.842105263157894</v>
      </c>
      <c r="J16" s="53">
        <v>752010</v>
      </c>
      <c r="K16" s="54">
        <v>3.3248634149999998</v>
      </c>
      <c r="L16" s="55"/>
      <c r="M16" s="40"/>
      <c r="N16" s="41" t="s">
        <v>20</v>
      </c>
      <c r="O16" s="41"/>
      <c r="P16" s="49">
        <v>36455</v>
      </c>
      <c r="Q16" s="49">
        <v>41386</v>
      </c>
      <c r="R16" s="43">
        <v>0.13526265258537928</v>
      </c>
      <c r="S16" s="50">
        <v>42523</v>
      </c>
      <c r="T16" s="43">
        <v>-2.6738470945135595E-2</v>
      </c>
      <c r="U16" s="2"/>
      <c r="V16" s="2"/>
      <c r="W16" s="2"/>
      <c r="X16" s="2"/>
      <c r="Y16" s="2"/>
      <c r="Z16" s="2"/>
      <c r="AA16" s="2"/>
      <c r="AB16" s="2"/>
    </row>
    <row r="17" spans="2:28" ht="14.25" customHeight="1">
      <c r="B17" s="51" t="s">
        <v>42</v>
      </c>
      <c r="C17" s="51"/>
      <c r="D17" s="51"/>
      <c r="E17" s="51"/>
      <c r="F17" s="52">
        <v>0</v>
      </c>
      <c r="G17" s="53">
        <v>0</v>
      </c>
      <c r="H17" s="53">
        <v>0</v>
      </c>
      <c r="I17" s="53">
        <v>0</v>
      </c>
      <c r="J17" s="53">
        <v>0</v>
      </c>
      <c r="K17" s="54">
        <v>0</v>
      </c>
      <c r="L17" s="55"/>
      <c r="M17" s="40"/>
      <c r="N17" s="41" t="s">
        <v>21</v>
      </c>
      <c r="O17" s="41"/>
      <c r="P17" s="42">
        <v>632.62577889900001</v>
      </c>
      <c r="Q17" s="42">
        <v>682.77466952449981</v>
      </c>
      <c r="R17" s="43">
        <v>7.9271019769028728E-2</v>
      </c>
      <c r="S17" s="57">
        <v>762.29952350650001</v>
      </c>
      <c r="T17" s="43">
        <v>-0.10432231889139054</v>
      </c>
      <c r="U17" s="2"/>
      <c r="V17" s="2"/>
      <c r="W17" s="2"/>
      <c r="X17" s="2"/>
      <c r="Y17" s="2"/>
      <c r="Z17" s="2"/>
      <c r="AA17" s="2"/>
      <c r="AB17" s="2"/>
    </row>
    <row r="18" spans="2:28" ht="14.25" customHeight="1">
      <c r="B18" s="58" t="s">
        <v>22</v>
      </c>
      <c r="C18" s="58"/>
      <c r="D18" s="58"/>
      <c r="E18" s="58"/>
      <c r="F18" s="59">
        <v>53</v>
      </c>
      <c r="G18" s="59">
        <v>43202.638590014001</v>
      </c>
      <c r="H18" s="59">
        <v>41763</v>
      </c>
      <c r="I18" s="59">
        <v>2198.0526315789475</v>
      </c>
      <c r="J18" s="59">
        <v>7407571</v>
      </c>
      <c r="K18" s="60">
        <v>686.0995329394998</v>
      </c>
      <c r="L18" s="55"/>
      <c r="M18" s="40"/>
      <c r="O18" s="61"/>
      <c r="P18" s="62"/>
      <c r="Q18" s="62"/>
      <c r="R18" s="63"/>
      <c r="S18" s="64"/>
      <c r="T18" s="65"/>
      <c r="U18" s="2"/>
      <c r="V18" s="2"/>
      <c r="W18" s="2"/>
      <c r="X18" s="2"/>
      <c r="Y18" s="2"/>
      <c r="Z18" s="2"/>
      <c r="AA18" s="2"/>
      <c r="AB18" s="2"/>
    </row>
    <row r="19" spans="2:28" ht="21" customHeight="1">
      <c r="B19" s="66"/>
      <c r="C19" s="66"/>
      <c r="D19" s="66"/>
      <c r="E19" s="66"/>
      <c r="F19" s="66"/>
      <c r="G19" s="66"/>
      <c r="H19" s="66"/>
      <c r="I19" s="66"/>
      <c r="J19" s="66"/>
      <c r="K19" s="66"/>
      <c r="L19" s="67"/>
      <c r="M19" s="40"/>
      <c r="N19" s="61"/>
      <c r="O19" s="68"/>
      <c r="P19" s="69"/>
      <c r="Q19" s="69"/>
      <c r="R19" s="70"/>
      <c r="S19" s="71"/>
      <c r="T19" s="72"/>
      <c r="U19" s="2"/>
      <c r="V19" s="2"/>
      <c r="W19" s="2"/>
      <c r="X19" s="2"/>
      <c r="Y19" s="2"/>
      <c r="Z19" s="2"/>
      <c r="AA19" s="2"/>
      <c r="AB19" s="2"/>
    </row>
    <row r="20" spans="2:28" ht="14.25" customHeight="1">
      <c r="B20" s="73" t="s">
        <v>23</v>
      </c>
      <c r="C20" s="73"/>
      <c r="D20" s="73"/>
      <c r="E20" s="73"/>
      <c r="F20" s="73"/>
      <c r="G20" s="73"/>
      <c r="H20" s="73"/>
      <c r="I20" s="73"/>
      <c r="J20" s="73"/>
      <c r="K20" s="73"/>
      <c r="L20" s="73"/>
      <c r="N20" s="74" t="s">
        <v>24</v>
      </c>
      <c r="O20" s="75"/>
      <c r="P20" s="76" t="s">
        <v>6</v>
      </c>
      <c r="Q20" s="76"/>
      <c r="R20" s="76"/>
      <c r="S20" s="77" t="s">
        <v>7</v>
      </c>
      <c r="T20" s="78"/>
      <c r="U20" s="2"/>
      <c r="V20" s="2"/>
      <c r="W20" s="2"/>
      <c r="X20" s="2"/>
      <c r="Y20" s="2"/>
      <c r="Z20" s="2"/>
      <c r="AA20" s="2"/>
      <c r="AB20" s="2"/>
    </row>
    <row r="21" spans="2:28" ht="14.5">
      <c r="B21" s="73"/>
      <c r="C21" s="73"/>
      <c r="D21" s="73"/>
      <c r="E21" s="73"/>
      <c r="F21" s="73"/>
      <c r="G21" s="73"/>
      <c r="H21" s="73"/>
      <c r="I21" s="73"/>
      <c r="J21" s="73"/>
      <c r="K21" s="73"/>
      <c r="L21" s="73"/>
      <c r="N21" s="75"/>
      <c r="O21" s="75"/>
      <c r="P21" s="79">
        <v>45383</v>
      </c>
      <c r="Q21" s="79">
        <v>45748</v>
      </c>
      <c r="R21" s="80" t="s">
        <v>8</v>
      </c>
      <c r="S21" s="81">
        <v>45717</v>
      </c>
      <c r="T21" s="80" t="s">
        <v>8</v>
      </c>
      <c r="U21" s="2"/>
      <c r="V21" s="2"/>
      <c r="W21" s="2"/>
      <c r="X21" s="2"/>
      <c r="Y21" s="2"/>
      <c r="Z21" s="2"/>
      <c r="AA21" s="2"/>
      <c r="AB21" s="2"/>
    </row>
    <row r="22" spans="2:28">
      <c r="B22" s="82" t="s">
        <v>25</v>
      </c>
      <c r="C22" s="82"/>
      <c r="D22" s="82" t="s">
        <v>26</v>
      </c>
      <c r="E22" s="82" t="s">
        <v>27</v>
      </c>
      <c r="F22" s="82" t="s">
        <v>28</v>
      </c>
      <c r="G22" s="82" t="s">
        <v>29</v>
      </c>
      <c r="H22" s="82" t="s">
        <v>30</v>
      </c>
      <c r="I22" s="82" t="s">
        <v>31</v>
      </c>
      <c r="J22" s="82" t="s">
        <v>32</v>
      </c>
      <c r="K22" s="82" t="s">
        <v>33</v>
      </c>
      <c r="L22" s="82" t="s">
        <v>34</v>
      </c>
      <c r="M22" s="40"/>
      <c r="N22" s="41" t="s">
        <v>11</v>
      </c>
      <c r="O22" s="41"/>
      <c r="P22" s="42">
        <v>350.71620069599999</v>
      </c>
      <c r="Q22" s="42">
        <v>343.395600124</v>
      </c>
      <c r="R22" s="43">
        <v>-2.087328887993245E-2</v>
      </c>
      <c r="S22" s="44">
        <v>348.13245676199995</v>
      </c>
      <c r="T22" s="43">
        <v>-1.3606478068887151E-2</v>
      </c>
      <c r="U22" s="2"/>
      <c r="V22" s="2"/>
      <c r="W22" s="2"/>
      <c r="X22" s="2"/>
      <c r="Y22" s="2"/>
      <c r="Z22" s="2"/>
      <c r="AA22" s="2"/>
      <c r="AB22" s="2"/>
    </row>
    <row r="23" spans="2:28">
      <c r="B23" s="82"/>
      <c r="C23" s="82"/>
      <c r="D23" s="82"/>
      <c r="E23" s="82"/>
      <c r="F23" s="82"/>
      <c r="G23" s="82"/>
      <c r="H23" s="82"/>
      <c r="I23" s="83"/>
      <c r="J23" s="83"/>
      <c r="K23" s="83"/>
      <c r="L23" s="83"/>
      <c r="M23" s="40"/>
      <c r="N23" s="41" t="s">
        <v>18</v>
      </c>
      <c r="O23" s="41"/>
      <c r="P23" s="49">
        <v>8</v>
      </c>
      <c r="Q23" s="49">
        <v>8</v>
      </c>
      <c r="R23" s="43">
        <v>0</v>
      </c>
      <c r="S23" s="50">
        <v>8</v>
      </c>
      <c r="T23" s="43">
        <v>0</v>
      </c>
      <c r="U23" s="2"/>
      <c r="V23" s="2"/>
      <c r="W23" s="2"/>
      <c r="X23" s="2"/>
      <c r="Y23" s="2"/>
      <c r="Z23" s="2"/>
      <c r="AA23" s="2"/>
      <c r="AB23" s="2"/>
    </row>
    <row r="24" spans="2:28" ht="14.5">
      <c r="B24" s="84"/>
      <c r="C24" s="84"/>
      <c r="D24" s="84"/>
      <c r="E24" s="84"/>
      <c r="F24" s="84"/>
      <c r="G24" s="84"/>
      <c r="H24" s="84"/>
      <c r="I24" s="84"/>
      <c r="J24" s="84"/>
      <c r="K24" s="84"/>
      <c r="L24" s="84"/>
      <c r="M24" s="40"/>
      <c r="N24" s="41" t="s">
        <v>19</v>
      </c>
      <c r="O24" s="41"/>
      <c r="P24" s="49">
        <v>538865</v>
      </c>
      <c r="Q24" s="49">
        <v>752010</v>
      </c>
      <c r="R24" s="43">
        <v>0.39554433856346205</v>
      </c>
      <c r="S24" s="50">
        <v>598158</v>
      </c>
      <c r="T24" s="43">
        <v>0.25720963357507554</v>
      </c>
      <c r="U24" s="2"/>
      <c r="V24" s="2"/>
      <c r="W24" s="2"/>
      <c r="X24" s="2"/>
      <c r="Y24" s="2"/>
      <c r="Z24" s="2"/>
      <c r="AA24" s="2"/>
      <c r="AB24" s="2"/>
    </row>
    <row r="25" spans="2:28" ht="14.5">
      <c r="B25" s="85" t="s">
        <v>131</v>
      </c>
      <c r="C25" s="86"/>
      <c r="D25" s="87" t="s">
        <v>35</v>
      </c>
      <c r="E25" s="88">
        <v>1500</v>
      </c>
      <c r="F25" s="89" t="s">
        <v>5</v>
      </c>
      <c r="G25" s="90">
        <v>45552</v>
      </c>
      <c r="H25" s="91">
        <v>100</v>
      </c>
      <c r="I25" s="90">
        <v>48197</v>
      </c>
      <c r="J25" s="92">
        <v>6.7637000000000003E-2</v>
      </c>
      <c r="K25" s="93" t="s">
        <v>132</v>
      </c>
      <c r="L25" s="94">
        <v>102.88</v>
      </c>
      <c r="M25" s="40"/>
      <c r="N25" s="41" t="s">
        <v>20</v>
      </c>
      <c r="O25" s="41"/>
      <c r="P25" s="49">
        <v>360</v>
      </c>
      <c r="Q25" s="49">
        <v>377</v>
      </c>
      <c r="R25" s="43">
        <v>4.7222222222222276E-2</v>
      </c>
      <c r="S25" s="50">
        <v>372</v>
      </c>
      <c r="T25" s="43">
        <v>1.3440860215053752E-2</v>
      </c>
      <c r="U25" s="2"/>
      <c r="V25" s="2"/>
      <c r="W25" s="2"/>
      <c r="X25" s="2"/>
      <c r="Y25" s="2"/>
      <c r="Z25" s="2"/>
      <c r="AA25" s="2"/>
      <c r="AB25" s="2"/>
    </row>
    <row r="26" spans="2:28" ht="14.5">
      <c r="B26" s="85" t="s">
        <v>133</v>
      </c>
      <c r="C26" s="86"/>
      <c r="D26" s="87" t="s">
        <v>36</v>
      </c>
      <c r="E26" s="88">
        <v>1000</v>
      </c>
      <c r="F26" s="89" t="s">
        <v>5</v>
      </c>
      <c r="G26" s="90">
        <v>45450</v>
      </c>
      <c r="H26" s="91">
        <v>100</v>
      </c>
      <c r="I26" s="90">
        <v>48290</v>
      </c>
      <c r="J26" s="92">
        <v>6.7137000000000002E-2</v>
      </c>
      <c r="K26" s="93" t="s">
        <v>132</v>
      </c>
      <c r="L26" s="94">
        <v>104.28</v>
      </c>
      <c r="M26" s="40"/>
      <c r="N26" s="41" t="s">
        <v>37</v>
      </c>
      <c r="O26" s="41"/>
      <c r="P26" s="42">
        <v>5.3539295199999994</v>
      </c>
      <c r="Q26" s="42">
        <v>3.3248634149999998</v>
      </c>
      <c r="R26" s="43">
        <v>-0.37898633095939593</v>
      </c>
      <c r="S26" s="57">
        <v>3.1385342599999997</v>
      </c>
      <c r="T26" s="43">
        <v>5.9368208075574858E-2</v>
      </c>
      <c r="U26" s="2"/>
      <c r="V26" s="2"/>
      <c r="W26" s="2"/>
      <c r="X26" s="2"/>
      <c r="Y26" s="2"/>
      <c r="Z26" s="2"/>
      <c r="AA26" s="2"/>
      <c r="AB26" s="2"/>
    </row>
    <row r="27" spans="2:28" ht="14.25" customHeight="1">
      <c r="B27" s="85" t="s">
        <v>134</v>
      </c>
      <c r="C27" s="86"/>
      <c r="D27" s="87" t="s">
        <v>38</v>
      </c>
      <c r="E27" s="88">
        <v>360</v>
      </c>
      <c r="F27" s="89" t="s">
        <v>5</v>
      </c>
      <c r="G27" s="90">
        <v>45427</v>
      </c>
      <c r="H27" s="91">
        <v>100</v>
      </c>
      <c r="I27" s="90">
        <v>47651</v>
      </c>
      <c r="J27" s="92">
        <v>6.9137000000000004E-2</v>
      </c>
      <c r="K27" s="93" t="s">
        <v>132</v>
      </c>
      <c r="L27" s="94">
        <v>102.52</v>
      </c>
      <c r="M27" s="40"/>
      <c r="U27" s="2"/>
      <c r="V27" s="2"/>
      <c r="W27" s="2"/>
      <c r="X27" s="2"/>
      <c r="Y27" s="2"/>
      <c r="Z27" s="2"/>
      <c r="AA27" s="2"/>
      <c r="AB27" s="2"/>
    </row>
    <row r="28" spans="2:28" ht="14.25" customHeight="1">
      <c r="B28" s="85" t="s">
        <v>135</v>
      </c>
      <c r="C28" s="86"/>
      <c r="D28" s="87" t="s">
        <v>39</v>
      </c>
      <c r="E28" s="88">
        <v>350</v>
      </c>
      <c r="F28" s="89" t="s">
        <v>5</v>
      </c>
      <c r="G28" s="90">
        <v>45378</v>
      </c>
      <c r="H28" s="91">
        <v>100</v>
      </c>
      <c r="I28" s="90">
        <v>47832</v>
      </c>
      <c r="J28" s="92">
        <v>7.3137000000000021E-2</v>
      </c>
      <c r="K28" s="93" t="s">
        <v>136</v>
      </c>
      <c r="L28" s="94">
        <v>104.33</v>
      </c>
      <c r="M28" s="40"/>
      <c r="N28" s="96"/>
      <c r="O28" s="96"/>
      <c r="P28" s="97"/>
      <c r="Q28" s="97"/>
      <c r="R28" s="98"/>
      <c r="S28" s="97"/>
      <c r="T28" s="98"/>
      <c r="U28" s="2"/>
      <c r="V28" s="2"/>
      <c r="W28" s="2"/>
      <c r="X28" s="2"/>
      <c r="Y28" s="2"/>
      <c r="Z28" s="2"/>
      <c r="AA28" s="2"/>
      <c r="AB28" s="2"/>
    </row>
    <row r="29" spans="2:28" ht="14.25" customHeight="1">
      <c r="B29" s="85" t="s">
        <v>137</v>
      </c>
      <c r="C29" s="86"/>
      <c r="D29" s="87" t="s">
        <v>40</v>
      </c>
      <c r="E29" s="88">
        <v>300</v>
      </c>
      <c r="F29" s="89" t="s">
        <v>5</v>
      </c>
      <c r="G29" s="90">
        <v>45377</v>
      </c>
      <c r="H29" s="91">
        <v>100</v>
      </c>
      <c r="I29" s="90">
        <v>47830</v>
      </c>
      <c r="J29" s="92">
        <v>7.3187000000000016E-2</v>
      </c>
      <c r="K29" s="93" t="s">
        <v>132</v>
      </c>
      <c r="L29" s="94">
        <v>103.95</v>
      </c>
      <c r="M29" s="40"/>
      <c r="N29" s="99"/>
      <c r="O29" s="99"/>
      <c r="P29" s="100"/>
      <c r="Q29" s="100"/>
      <c r="R29" s="101"/>
      <c r="S29" s="100"/>
      <c r="T29" s="101"/>
      <c r="U29" s="2"/>
      <c r="V29" s="2"/>
      <c r="W29" s="2"/>
      <c r="X29" s="2"/>
      <c r="Y29" s="2"/>
      <c r="Z29" s="2"/>
      <c r="AA29" s="2"/>
      <c r="AB29" s="2"/>
    </row>
    <row r="30" spans="2:28" ht="14.5">
      <c r="B30" s="85" t="s">
        <v>138</v>
      </c>
      <c r="C30" s="86"/>
      <c r="D30" s="87" t="s">
        <v>41</v>
      </c>
      <c r="E30" s="88">
        <v>1700</v>
      </c>
      <c r="F30" s="89" t="s">
        <v>5</v>
      </c>
      <c r="G30" s="90">
        <v>45372</v>
      </c>
      <c r="H30" s="91">
        <v>100</v>
      </c>
      <c r="I30" s="90">
        <v>47927</v>
      </c>
      <c r="J30" s="92">
        <v>7.021100000000001E-2</v>
      </c>
      <c r="K30" s="93" t="s">
        <v>132</v>
      </c>
      <c r="L30" s="94">
        <v>103.77</v>
      </c>
      <c r="M30" s="40"/>
      <c r="N30" s="102" t="s">
        <v>42</v>
      </c>
      <c r="O30" s="103"/>
      <c r="P30" s="104" t="s">
        <v>6</v>
      </c>
      <c r="Q30" s="104"/>
      <c r="R30" s="104"/>
      <c r="S30" s="105" t="s">
        <v>7</v>
      </c>
      <c r="T30" s="106"/>
      <c r="U30" s="107"/>
      <c r="V30" s="2"/>
      <c r="W30" s="2"/>
      <c r="X30" s="2"/>
      <c r="Y30" s="2"/>
      <c r="Z30" s="2"/>
      <c r="AA30" s="2"/>
      <c r="AB30" s="2"/>
    </row>
    <row r="31" spans="2:28" ht="15" customHeight="1">
      <c r="B31" s="85" t="s">
        <v>139</v>
      </c>
      <c r="C31" s="86"/>
      <c r="D31" s="87" t="s">
        <v>43</v>
      </c>
      <c r="E31" s="88">
        <v>1750</v>
      </c>
      <c r="F31" s="89" t="s">
        <v>5</v>
      </c>
      <c r="G31" s="90">
        <v>45279</v>
      </c>
      <c r="H31" s="91">
        <v>100</v>
      </c>
      <c r="I31" s="90">
        <v>48113</v>
      </c>
      <c r="J31" s="92">
        <v>7.2167999999999996E-2</v>
      </c>
      <c r="K31" s="93" t="s">
        <v>132</v>
      </c>
      <c r="L31" s="94">
        <v>104.9</v>
      </c>
      <c r="M31" s="40"/>
      <c r="N31" s="103"/>
      <c r="O31" s="103"/>
      <c r="P31" s="108">
        <v>45383</v>
      </c>
      <c r="Q31" s="108">
        <v>45748</v>
      </c>
      <c r="R31" s="109" t="s">
        <v>8</v>
      </c>
      <c r="S31" s="110">
        <v>45717</v>
      </c>
      <c r="T31" s="109" t="s">
        <v>8</v>
      </c>
      <c r="U31" s="2"/>
      <c r="V31" s="2"/>
      <c r="W31" s="2"/>
      <c r="X31" s="2"/>
      <c r="Y31" s="2"/>
      <c r="Z31" s="2"/>
      <c r="AA31" s="2"/>
      <c r="AB31" s="2"/>
    </row>
    <row r="32" spans="2:28" ht="14.5">
      <c r="B32" s="85" t="s">
        <v>140</v>
      </c>
      <c r="C32" s="86"/>
      <c r="D32" s="87" t="s">
        <v>44</v>
      </c>
      <c r="E32" s="88">
        <v>75</v>
      </c>
      <c r="F32" s="89" t="s">
        <v>5</v>
      </c>
      <c r="G32" s="90">
        <v>45247</v>
      </c>
      <c r="H32" s="91">
        <v>100</v>
      </c>
      <c r="I32" s="90">
        <v>47165</v>
      </c>
      <c r="J32" s="92">
        <v>0.10674</v>
      </c>
      <c r="K32" s="93" t="s">
        <v>132</v>
      </c>
      <c r="L32" s="94">
        <v>111.52</v>
      </c>
      <c r="M32" s="40"/>
      <c r="N32" s="41" t="s">
        <v>11</v>
      </c>
      <c r="O32" s="41"/>
      <c r="P32" s="42">
        <v>0</v>
      </c>
      <c r="Q32" s="49">
        <v>0</v>
      </c>
      <c r="R32" s="43" t="s">
        <v>141</v>
      </c>
      <c r="S32" s="44">
        <v>0</v>
      </c>
      <c r="T32" s="43" t="s">
        <v>141</v>
      </c>
      <c r="U32" s="2"/>
      <c r="V32" s="2"/>
      <c r="W32" s="2"/>
      <c r="X32" s="2"/>
      <c r="Y32" s="2"/>
      <c r="Z32" s="2"/>
      <c r="AA32" s="2"/>
      <c r="AB32" s="2"/>
    </row>
    <row r="33" spans="2:28" ht="14.5">
      <c r="B33" s="85" t="s">
        <v>133</v>
      </c>
      <c r="C33" s="86"/>
      <c r="D33" s="87" t="s">
        <v>45</v>
      </c>
      <c r="E33" s="88">
        <v>1250</v>
      </c>
      <c r="F33" s="89" t="s">
        <v>5</v>
      </c>
      <c r="G33" s="90">
        <v>45184</v>
      </c>
      <c r="H33" s="91">
        <v>100</v>
      </c>
      <c r="I33" s="90">
        <v>47743</v>
      </c>
      <c r="J33" s="92">
        <v>6.9137000000000004E-2</v>
      </c>
      <c r="K33" s="93" t="s">
        <v>132</v>
      </c>
      <c r="L33" s="94">
        <v>103.7</v>
      </c>
      <c r="M33" s="40"/>
      <c r="N33" s="41" t="s">
        <v>18</v>
      </c>
      <c r="O33" s="41"/>
      <c r="P33" s="49">
        <v>0</v>
      </c>
      <c r="Q33" s="49">
        <v>0</v>
      </c>
      <c r="R33" s="43" t="s">
        <v>141</v>
      </c>
      <c r="S33" s="50">
        <v>0</v>
      </c>
      <c r="T33" s="43" t="s">
        <v>141</v>
      </c>
      <c r="U33" s="2"/>
      <c r="V33" s="2"/>
      <c r="W33" s="2"/>
      <c r="X33" s="2"/>
      <c r="Y33" s="2"/>
      <c r="Z33" s="2"/>
      <c r="AA33" s="2"/>
      <c r="AB33" s="2"/>
    </row>
    <row r="34" spans="2:28" ht="14.5">
      <c r="B34" s="85" t="s">
        <v>142</v>
      </c>
      <c r="C34" s="86"/>
      <c r="D34" s="87" t="s">
        <v>46</v>
      </c>
      <c r="E34" s="88">
        <v>1550</v>
      </c>
      <c r="F34" s="89" t="s">
        <v>5</v>
      </c>
      <c r="G34" s="90">
        <v>45090</v>
      </c>
      <c r="H34" s="91">
        <v>100</v>
      </c>
      <c r="I34" s="90">
        <v>47651</v>
      </c>
      <c r="J34" s="92">
        <v>7.113700000000002E-2</v>
      </c>
      <c r="K34" s="93" t="s">
        <v>132</v>
      </c>
      <c r="L34" s="94">
        <v>104.87</v>
      </c>
      <c r="M34" s="40"/>
      <c r="N34" s="41" t="s">
        <v>19</v>
      </c>
      <c r="O34" s="41"/>
      <c r="P34" s="49">
        <v>0</v>
      </c>
      <c r="Q34" s="49">
        <v>0</v>
      </c>
      <c r="R34" s="43" t="s">
        <v>141</v>
      </c>
      <c r="S34" s="50">
        <v>0</v>
      </c>
      <c r="T34" s="43" t="s">
        <v>141</v>
      </c>
      <c r="U34" s="2"/>
      <c r="V34" s="2"/>
      <c r="W34" s="2"/>
      <c r="X34" s="2"/>
      <c r="Y34" s="2"/>
      <c r="Z34" s="2"/>
      <c r="AA34" s="2"/>
      <c r="AB34" s="2"/>
    </row>
    <row r="35" spans="2:28" ht="14.25" customHeight="1">
      <c r="B35" s="85" t="s">
        <v>143</v>
      </c>
      <c r="C35" s="86"/>
      <c r="D35" s="87" t="s">
        <v>47</v>
      </c>
      <c r="E35" s="88">
        <v>350</v>
      </c>
      <c r="F35" s="89" t="s">
        <v>5</v>
      </c>
      <c r="G35" s="90">
        <v>45022</v>
      </c>
      <c r="H35" s="91">
        <v>100</v>
      </c>
      <c r="I35" s="90">
        <v>47263</v>
      </c>
      <c r="J35" s="92">
        <v>7.7245000000000022E-2</v>
      </c>
      <c r="K35" s="93" t="s">
        <v>132</v>
      </c>
      <c r="L35" s="94">
        <v>105.25</v>
      </c>
      <c r="M35" s="111"/>
      <c r="N35" s="41" t="s">
        <v>20</v>
      </c>
      <c r="O35" s="41"/>
      <c r="P35" s="49">
        <v>0</v>
      </c>
      <c r="Q35" s="49">
        <v>0</v>
      </c>
      <c r="R35" s="43" t="s">
        <v>141</v>
      </c>
      <c r="S35" s="50">
        <v>0</v>
      </c>
      <c r="T35" s="43" t="s">
        <v>141</v>
      </c>
      <c r="U35" s="2"/>
      <c r="V35" s="2"/>
      <c r="W35" s="2"/>
      <c r="X35" s="2"/>
      <c r="Y35" s="2"/>
      <c r="Z35" s="2"/>
      <c r="AA35" s="2"/>
      <c r="AB35" s="2"/>
    </row>
    <row r="36" spans="2:28" ht="14.25" customHeight="1">
      <c r="B36" s="85" t="s">
        <v>138</v>
      </c>
      <c r="C36" s="84"/>
      <c r="D36" s="87" t="s">
        <v>48</v>
      </c>
      <c r="E36" s="88">
        <v>1500</v>
      </c>
      <c r="F36" s="89" t="s">
        <v>5</v>
      </c>
      <c r="G36" s="90">
        <v>45012</v>
      </c>
      <c r="H36" s="91">
        <v>100</v>
      </c>
      <c r="I36" s="112">
        <v>47562</v>
      </c>
      <c r="J36" s="92">
        <v>6.8711000000000008E-2</v>
      </c>
      <c r="K36" s="93" t="s">
        <v>132</v>
      </c>
      <c r="L36" s="94">
        <v>103.1</v>
      </c>
      <c r="M36" s="113"/>
      <c r="N36" s="41" t="s">
        <v>21</v>
      </c>
      <c r="O36" s="41"/>
      <c r="P36" s="42">
        <v>0</v>
      </c>
      <c r="Q36" s="42">
        <v>0</v>
      </c>
      <c r="R36" s="43" t="s">
        <v>141</v>
      </c>
      <c r="S36" s="50">
        <v>0</v>
      </c>
      <c r="T36" s="43" t="s">
        <v>141</v>
      </c>
      <c r="U36" s="2"/>
      <c r="V36" s="2"/>
      <c r="W36" s="2"/>
      <c r="X36" s="2"/>
      <c r="Y36" s="2"/>
      <c r="Z36" s="2"/>
      <c r="AA36" s="2"/>
      <c r="AB36" s="2"/>
    </row>
    <row r="37" spans="2:28" ht="14.25" customHeight="1">
      <c r="B37" s="85" t="s">
        <v>135</v>
      </c>
      <c r="C37" s="86"/>
      <c r="D37" s="87" t="s">
        <v>49</v>
      </c>
      <c r="E37" s="88">
        <v>495</v>
      </c>
      <c r="F37" s="89" t="s">
        <v>5</v>
      </c>
      <c r="G37" s="90">
        <v>44918</v>
      </c>
      <c r="H37" s="91">
        <v>99</v>
      </c>
      <c r="I37" s="90">
        <v>47284</v>
      </c>
      <c r="J37" s="92">
        <v>7.613700000000001E-2</v>
      </c>
      <c r="K37" s="93" t="s">
        <v>136</v>
      </c>
      <c r="L37" s="94">
        <v>103.9</v>
      </c>
      <c r="M37" s="114"/>
      <c r="N37" s="96"/>
      <c r="O37" s="96"/>
      <c r="P37" s="97"/>
      <c r="Q37" s="97"/>
      <c r="R37" s="98"/>
      <c r="S37" s="97"/>
      <c r="T37" s="98"/>
      <c r="U37" s="2"/>
      <c r="V37" s="2"/>
      <c r="W37" s="2"/>
      <c r="X37" s="2"/>
      <c r="Y37" s="2"/>
      <c r="Z37" s="2"/>
      <c r="AA37" s="2"/>
      <c r="AB37" s="2"/>
    </row>
    <row r="38" spans="2:28" ht="14.25" customHeight="1">
      <c r="B38" s="115" t="s">
        <v>50</v>
      </c>
      <c r="C38" s="115"/>
      <c r="D38" s="115"/>
      <c r="E38" s="116"/>
      <c r="F38" s="116"/>
      <c r="G38" s="116"/>
      <c r="H38" s="116"/>
      <c r="I38" s="116"/>
      <c r="J38" s="116"/>
      <c r="K38" s="116"/>
      <c r="L38" s="117"/>
      <c r="M38" s="114"/>
      <c r="N38" s="118"/>
      <c r="O38" s="118"/>
      <c r="P38" s="119"/>
      <c r="Q38" s="119"/>
      <c r="R38" s="119"/>
      <c r="S38" s="119"/>
      <c r="T38" s="119"/>
      <c r="U38" s="2"/>
      <c r="V38" s="2"/>
      <c r="W38" s="2"/>
      <c r="X38" s="2"/>
      <c r="Y38" s="2"/>
      <c r="Z38" s="2"/>
      <c r="AA38" s="2"/>
      <c r="AB38" s="2"/>
    </row>
    <row r="39" spans="2:28" ht="14.25" customHeight="1">
      <c r="B39" s="120" t="s">
        <v>51</v>
      </c>
      <c r="C39" s="121"/>
      <c r="D39" s="122"/>
      <c r="E39" s="122"/>
      <c r="F39" s="117"/>
      <c r="G39" s="117"/>
      <c r="H39" s="117"/>
      <c r="I39" s="117"/>
      <c r="J39" s="117"/>
      <c r="K39" s="117"/>
      <c r="L39" s="117"/>
      <c r="M39" s="114"/>
      <c r="N39" s="41" t="s">
        <v>11</v>
      </c>
      <c r="O39" s="41"/>
      <c r="P39" s="42">
        <v>45434.583247613991</v>
      </c>
      <c r="Q39" s="123">
        <v>43202.638590014001</v>
      </c>
      <c r="R39" s="43">
        <v>-4.9124356339665609E-2</v>
      </c>
      <c r="S39" s="44">
        <v>43273.732830372013</v>
      </c>
      <c r="T39" s="43">
        <v>-1.6428959488355988E-3</v>
      </c>
      <c r="U39" s="124"/>
      <c r="V39" s="68"/>
      <c r="W39" s="72"/>
      <c r="X39" s="2"/>
      <c r="Y39" s="2"/>
      <c r="Z39" s="2"/>
      <c r="AA39" s="2"/>
      <c r="AB39" s="2"/>
    </row>
    <row r="40" spans="2:28" ht="15" customHeight="1">
      <c r="B40" s="125"/>
      <c r="C40" s="121"/>
      <c r="D40" s="122"/>
      <c r="E40" s="122"/>
      <c r="F40" s="117"/>
      <c r="G40" s="117"/>
      <c r="H40" s="117"/>
      <c r="I40" s="117"/>
      <c r="J40" s="117"/>
      <c r="K40" s="117"/>
      <c r="L40" s="117"/>
      <c r="M40" s="126"/>
      <c r="N40" s="41" t="s">
        <v>18</v>
      </c>
      <c r="O40" s="41"/>
      <c r="P40" s="49">
        <v>59</v>
      </c>
      <c r="Q40" s="49">
        <v>53</v>
      </c>
      <c r="R40" s="43">
        <v>-0.10169491525423724</v>
      </c>
      <c r="S40" s="50">
        <v>55</v>
      </c>
      <c r="T40" s="43">
        <v>-3.6363636363636376E-2</v>
      </c>
      <c r="U40" s="2"/>
      <c r="V40" s="2"/>
      <c r="W40" s="2"/>
      <c r="X40" s="2"/>
      <c r="Y40" s="2"/>
      <c r="Z40" s="2"/>
      <c r="AA40" s="2"/>
      <c r="AB40" s="2"/>
    </row>
    <row r="41" spans="2:28" ht="14.25" customHeight="1">
      <c r="B41" s="127" t="s">
        <v>52</v>
      </c>
      <c r="C41" s="128"/>
      <c r="D41" s="128"/>
      <c r="E41" s="128"/>
      <c r="F41" s="128"/>
      <c r="G41" s="128"/>
      <c r="H41" s="128"/>
      <c r="I41" s="129"/>
      <c r="J41" s="129"/>
      <c r="L41" s="2"/>
      <c r="M41" s="130"/>
      <c r="N41" s="41" t="s">
        <v>19</v>
      </c>
      <c r="O41" s="41"/>
      <c r="P41" s="49">
        <v>21163585</v>
      </c>
      <c r="Q41" s="49">
        <v>7407571</v>
      </c>
      <c r="R41" s="43">
        <v>-0.64998505687954089</v>
      </c>
      <c r="S41" s="50">
        <v>8003274</v>
      </c>
      <c r="T41" s="43">
        <v>-7.4432413534760933E-2</v>
      </c>
      <c r="U41" s="2"/>
      <c r="V41" s="2"/>
      <c r="W41" s="2"/>
      <c r="X41" s="2"/>
      <c r="Y41" s="2"/>
      <c r="Z41" s="2"/>
      <c r="AA41" s="2"/>
      <c r="AB41" s="2"/>
    </row>
    <row r="42" spans="2:28" ht="14.25" customHeight="1">
      <c r="B42" s="131"/>
      <c r="C42" s="131"/>
      <c r="D42" s="131"/>
      <c r="E42" s="131"/>
      <c r="F42" s="131"/>
      <c r="G42" s="131"/>
      <c r="H42" s="131"/>
      <c r="I42" s="129"/>
      <c r="J42" s="129"/>
      <c r="L42" s="2"/>
      <c r="M42" s="132"/>
      <c r="N42" s="41" t="s">
        <v>20</v>
      </c>
      <c r="O42" s="41"/>
      <c r="P42" s="49">
        <v>36815</v>
      </c>
      <c r="Q42" s="49">
        <v>41763</v>
      </c>
      <c r="R42" s="43">
        <v>0.134401738421839</v>
      </c>
      <c r="S42" s="50">
        <v>42895</v>
      </c>
      <c r="T42" s="43">
        <v>-2.6390022147103398E-2</v>
      </c>
      <c r="U42" s="2"/>
      <c r="V42" s="2"/>
      <c r="W42" s="2"/>
      <c r="X42" s="2"/>
      <c r="Y42" s="2"/>
      <c r="Z42" s="2"/>
      <c r="AA42" s="2"/>
      <c r="AB42" s="2"/>
    </row>
    <row r="43" spans="2:28" ht="14.25" customHeight="1">
      <c r="B43" s="133" t="s">
        <v>26</v>
      </c>
      <c r="C43" s="134" t="s">
        <v>53</v>
      </c>
      <c r="D43" s="135"/>
      <c r="E43" s="135"/>
      <c r="F43" s="136" t="s">
        <v>54</v>
      </c>
      <c r="G43" s="136" t="s">
        <v>55</v>
      </c>
      <c r="H43" s="136" t="s">
        <v>56</v>
      </c>
      <c r="I43" s="136" t="s">
        <v>57</v>
      </c>
      <c r="J43" s="136"/>
      <c r="L43" s="2"/>
      <c r="M43" s="132"/>
      <c r="N43" s="41" t="s">
        <v>21</v>
      </c>
      <c r="O43" s="41"/>
      <c r="P43" s="42">
        <v>637.97970841899996</v>
      </c>
      <c r="Q43" s="42">
        <v>686.0995329394998</v>
      </c>
      <c r="R43" s="43">
        <v>7.5425321347206031E-2</v>
      </c>
      <c r="S43" s="57">
        <v>765.43805776650004</v>
      </c>
      <c r="T43" s="43">
        <v>-0.10365113678630644</v>
      </c>
      <c r="U43" s="2"/>
      <c r="V43" s="2"/>
      <c r="W43" s="2"/>
      <c r="X43" s="2"/>
      <c r="Y43" s="2"/>
      <c r="Z43" s="2"/>
      <c r="AA43" s="2"/>
      <c r="AB43" s="2"/>
    </row>
    <row r="44" spans="2:28" ht="15" customHeight="1">
      <c r="B44" s="137" t="s">
        <v>115</v>
      </c>
      <c r="C44" s="138" t="s">
        <v>5</v>
      </c>
      <c r="D44" s="138"/>
      <c r="E44" s="138"/>
      <c r="F44" s="139">
        <v>46855012.254499994</v>
      </c>
      <c r="G44" s="140">
        <v>6.82918585496715E-2</v>
      </c>
      <c r="H44" s="139">
        <v>452512</v>
      </c>
      <c r="I44" s="140">
        <v>6.108777087658019E-2</v>
      </c>
      <c r="J44" s="141"/>
      <c r="L44" s="2"/>
      <c r="M44" s="132"/>
      <c r="N44" s="96"/>
      <c r="O44" s="96"/>
      <c r="P44" s="96"/>
      <c r="Q44" s="96"/>
      <c r="R44" s="142"/>
      <c r="S44" s="96"/>
      <c r="T44" s="98"/>
      <c r="U44" s="2"/>
      <c r="V44" s="2"/>
      <c r="W44" s="2"/>
      <c r="X44" s="2"/>
      <c r="Y44" s="2"/>
      <c r="Z44" s="2"/>
      <c r="AA44" s="2"/>
      <c r="AB44" s="2"/>
    </row>
    <row r="45" spans="2:28" ht="14.25" customHeight="1">
      <c r="B45" s="137" t="s">
        <v>43</v>
      </c>
      <c r="C45" s="138" t="s">
        <v>5</v>
      </c>
      <c r="D45" s="138"/>
      <c r="E45" s="138"/>
      <c r="F45" s="139">
        <v>43181582.585999995</v>
      </c>
      <c r="G45" s="140">
        <v>6.2937781637883355E-2</v>
      </c>
      <c r="H45" s="139">
        <v>412620</v>
      </c>
      <c r="I45" s="140">
        <v>5.5702469810954225E-2</v>
      </c>
      <c r="J45" s="141"/>
      <c r="L45" s="2"/>
      <c r="M45" s="132"/>
      <c r="N45" s="117"/>
      <c r="O45" s="117"/>
      <c r="P45" s="143"/>
      <c r="Q45" s="68"/>
      <c r="R45" s="68"/>
      <c r="S45" s="68"/>
      <c r="T45" s="68"/>
      <c r="U45" s="144"/>
      <c r="V45" s="144"/>
      <c r="W45" s="144"/>
      <c r="X45" s="144"/>
      <c r="Y45" s="144"/>
      <c r="Z45" s="2"/>
      <c r="AA45" s="2"/>
      <c r="AB45" s="2"/>
    </row>
    <row r="46" spans="2:28" ht="14.25" customHeight="1">
      <c r="B46" s="137" t="s">
        <v>41</v>
      </c>
      <c r="C46" s="138" t="s">
        <v>5</v>
      </c>
      <c r="D46" s="138"/>
      <c r="E46" s="138"/>
      <c r="F46" s="139">
        <v>34891565.851500005</v>
      </c>
      <c r="G46" s="140">
        <v>5.0854962256003666E-2</v>
      </c>
      <c r="H46" s="139">
        <v>337939</v>
      </c>
      <c r="I46" s="140">
        <v>4.5620757465571371E-2</v>
      </c>
      <c r="J46" s="141"/>
      <c r="L46" s="2"/>
      <c r="M46" s="132"/>
      <c r="N46" s="2"/>
      <c r="O46" s="2"/>
      <c r="P46" s="40"/>
      <c r="Q46" s="2"/>
      <c r="R46" s="2"/>
      <c r="S46" s="2"/>
      <c r="T46" s="2"/>
      <c r="W46" s="2"/>
      <c r="X46" s="2"/>
      <c r="Y46" s="2"/>
      <c r="Z46" s="2"/>
      <c r="AA46" s="2"/>
      <c r="AB46" s="2"/>
    </row>
    <row r="47" spans="2:28" ht="14.25" customHeight="1">
      <c r="B47" s="137" t="s">
        <v>46</v>
      </c>
      <c r="C47" s="138" t="s">
        <v>5</v>
      </c>
      <c r="D47" s="138"/>
      <c r="E47" s="138"/>
      <c r="F47" s="139">
        <v>33030418.627</v>
      </c>
      <c r="G47" s="140">
        <v>4.8142313237680957E-2</v>
      </c>
      <c r="H47" s="139">
        <v>317969</v>
      </c>
      <c r="I47" s="140">
        <v>4.2924867004312209E-2</v>
      </c>
      <c r="J47" s="141"/>
      <c r="L47" s="2"/>
      <c r="M47" s="132"/>
      <c r="N47" s="2"/>
      <c r="O47" s="2"/>
      <c r="P47" s="40"/>
      <c r="Q47" s="2"/>
      <c r="R47" s="2"/>
      <c r="S47" s="2"/>
      <c r="T47" s="2"/>
      <c r="W47" s="2"/>
      <c r="X47" s="2"/>
      <c r="Y47" s="2"/>
      <c r="Z47" s="2"/>
      <c r="AA47" s="2"/>
      <c r="AB47" s="2"/>
    </row>
    <row r="48" spans="2:28" ht="14.25" customHeight="1">
      <c r="B48" s="137" t="s">
        <v>121</v>
      </c>
      <c r="C48" s="138" t="s">
        <v>5</v>
      </c>
      <c r="D48" s="138"/>
      <c r="E48" s="138"/>
      <c r="F48" s="139">
        <v>32429681.080499999</v>
      </c>
      <c r="G48" s="140">
        <v>4.7266729568462847E-2</v>
      </c>
      <c r="H48" s="139">
        <v>322404</v>
      </c>
      <c r="I48" s="140">
        <v>4.3523578781762606E-2</v>
      </c>
      <c r="J48" s="141"/>
      <c r="L48" s="2"/>
      <c r="M48" s="132"/>
      <c r="N48" s="2"/>
      <c r="O48" s="2"/>
      <c r="P48" s="40"/>
      <c r="Q48" s="2"/>
      <c r="R48" s="2"/>
      <c r="S48" s="2"/>
      <c r="T48" s="2"/>
      <c r="W48" s="2"/>
      <c r="X48" s="2"/>
      <c r="Y48" s="2"/>
      <c r="Z48" s="2"/>
      <c r="AA48" s="2"/>
      <c r="AB48" s="2"/>
    </row>
    <row r="49" spans="2:28" ht="14.25" customHeight="1">
      <c r="B49" s="145" t="s">
        <v>58</v>
      </c>
      <c r="C49" s="146"/>
      <c r="F49" s="147">
        <v>190388260.39950001</v>
      </c>
      <c r="G49" s="148">
        <v>0.27749364524970233</v>
      </c>
      <c r="H49" s="149">
        <v>1843444</v>
      </c>
      <c r="I49" s="148">
        <v>0.24885944393918061</v>
      </c>
      <c r="J49" s="150"/>
      <c r="L49" s="2"/>
      <c r="M49" s="132"/>
      <c r="N49" s="2"/>
      <c r="O49" s="2"/>
      <c r="P49" s="40"/>
      <c r="Q49" s="2"/>
      <c r="R49" s="2"/>
      <c r="S49" s="144"/>
      <c r="T49" s="144"/>
      <c r="W49" s="151"/>
      <c r="X49" s="2"/>
      <c r="Y49" s="2"/>
      <c r="Z49" s="2"/>
      <c r="AA49" s="2"/>
      <c r="AB49" s="2"/>
    </row>
    <row r="50" spans="2:28" ht="14.25" customHeight="1">
      <c r="B50" s="2"/>
      <c r="C50" s="152"/>
      <c r="K50" s="2"/>
      <c r="L50" s="2"/>
      <c r="N50" s="2"/>
      <c r="O50" s="2"/>
      <c r="W50" s="151"/>
      <c r="X50" s="2"/>
      <c r="Y50" s="2"/>
      <c r="Z50" s="2"/>
      <c r="AA50" s="2"/>
      <c r="AB50" s="2"/>
    </row>
    <row r="51" spans="2:28" ht="14.25" customHeight="1">
      <c r="B51" s="2"/>
      <c r="C51" s="152"/>
      <c r="D51" s="2"/>
      <c r="E51" s="2"/>
      <c r="F51" s="2"/>
      <c r="G51" s="2"/>
      <c r="H51" s="2"/>
      <c r="I51" s="40"/>
      <c r="J51" s="2"/>
      <c r="K51" s="2"/>
      <c r="L51" s="2"/>
      <c r="N51" s="2"/>
      <c r="O51" s="2"/>
      <c r="W51" s="151"/>
      <c r="X51" s="2"/>
      <c r="Y51" s="2"/>
      <c r="Z51" s="2"/>
      <c r="AA51" s="2"/>
      <c r="AB51" s="2"/>
    </row>
    <row r="52" spans="2:28" ht="14.25" customHeight="1">
      <c r="B52" s="2"/>
      <c r="C52" s="152"/>
      <c r="D52" s="2"/>
      <c r="E52" s="2"/>
      <c r="F52" s="2"/>
      <c r="G52" s="2"/>
      <c r="H52" s="2"/>
      <c r="I52" s="40"/>
      <c r="J52" s="2"/>
      <c r="K52" s="2"/>
      <c r="L52" s="2"/>
      <c r="N52" s="2"/>
      <c r="O52" s="2"/>
      <c r="W52" s="151"/>
      <c r="X52" s="2"/>
      <c r="Y52" s="2"/>
      <c r="Z52" s="2"/>
      <c r="AA52" s="2"/>
      <c r="AB52" s="2"/>
    </row>
    <row r="53" spans="2:28" ht="14.25" customHeight="1">
      <c r="B53" s="2"/>
      <c r="C53" s="153"/>
      <c r="D53" s="2"/>
      <c r="E53" s="2"/>
      <c r="F53" s="2"/>
      <c r="G53" s="2"/>
      <c r="H53" s="2"/>
      <c r="I53" s="40"/>
      <c r="J53" s="2"/>
      <c r="K53" s="2"/>
      <c r="L53" s="2"/>
      <c r="N53" s="2"/>
      <c r="O53" s="2"/>
      <c r="W53" s="151"/>
      <c r="X53" s="2"/>
      <c r="Y53" s="2"/>
      <c r="Z53" s="2"/>
      <c r="AA53" s="2"/>
      <c r="AB53" s="2"/>
    </row>
    <row r="54" spans="2:28" ht="17.25" customHeight="1">
      <c r="B54" s="154"/>
      <c r="C54" s="155"/>
      <c r="D54" s="2"/>
      <c r="E54" s="2"/>
      <c r="F54" s="2"/>
      <c r="G54" s="2"/>
      <c r="H54" s="2"/>
      <c r="I54" s="40"/>
      <c r="J54" s="2"/>
      <c r="K54" s="2"/>
      <c r="L54" s="2"/>
      <c r="M54" s="144"/>
      <c r="N54" s="2"/>
      <c r="O54" s="2"/>
      <c r="W54" s="151"/>
      <c r="X54" s="2"/>
      <c r="Y54" s="2"/>
      <c r="Z54" s="2"/>
      <c r="AA54" s="2"/>
      <c r="AB54" s="2"/>
    </row>
    <row r="55" spans="2:28" ht="14.25" customHeight="1">
      <c r="B55" s="2"/>
      <c r="C55" s="152"/>
      <c r="D55" s="2"/>
      <c r="E55" s="2"/>
      <c r="F55" s="2"/>
      <c r="G55" s="2"/>
      <c r="H55" s="2"/>
      <c r="I55" s="40"/>
      <c r="J55" s="2"/>
      <c r="K55" s="2"/>
      <c r="L55" s="2"/>
      <c r="M55" s="144"/>
      <c r="N55" s="2"/>
      <c r="O55" s="2"/>
      <c r="U55" s="151"/>
      <c r="V55" s="151"/>
      <c r="W55" s="151"/>
      <c r="X55" s="2"/>
      <c r="Y55" s="2"/>
      <c r="Z55" s="2"/>
      <c r="AA55" s="2"/>
      <c r="AB55" s="2"/>
    </row>
    <row r="56" spans="2:28" ht="14.25" customHeight="1">
      <c r="B56" s="2"/>
      <c r="C56" s="156"/>
      <c r="D56" s="2"/>
      <c r="E56" s="2"/>
      <c r="F56" s="2"/>
      <c r="G56" s="2"/>
      <c r="H56" s="2"/>
      <c r="I56" s="40"/>
      <c r="J56" s="2"/>
      <c r="K56" s="2"/>
      <c r="L56" s="2"/>
      <c r="M56" s="144"/>
      <c r="N56" s="2"/>
      <c r="O56" s="2"/>
      <c r="U56" s="151"/>
      <c r="V56" s="151"/>
      <c r="W56" s="151"/>
      <c r="X56" s="2"/>
      <c r="Y56" s="2"/>
      <c r="Z56" s="2"/>
      <c r="AA56" s="2"/>
      <c r="AB56" s="2"/>
    </row>
    <row r="57" spans="2:28" ht="14.25" customHeight="1">
      <c r="B57" s="2"/>
      <c r="C57" s="157"/>
      <c r="D57" s="2"/>
      <c r="E57" s="2"/>
      <c r="F57" s="2"/>
      <c r="G57" s="2"/>
      <c r="H57" s="2"/>
      <c r="I57" s="40"/>
      <c r="J57" s="2"/>
      <c r="K57" s="2"/>
      <c r="L57" s="2"/>
      <c r="M57" s="144"/>
      <c r="N57" s="2"/>
      <c r="O57" s="2"/>
      <c r="U57" s="151"/>
      <c r="V57" s="151"/>
      <c r="W57" s="151"/>
      <c r="X57" s="2"/>
      <c r="Y57" s="2"/>
      <c r="Z57" s="2"/>
      <c r="AA57" s="2"/>
      <c r="AB57" s="2"/>
    </row>
    <row r="58" spans="2:28" ht="14.25" customHeight="1">
      <c r="B58" s="154"/>
      <c r="C58" s="155"/>
      <c r="D58" s="2"/>
      <c r="E58" s="2"/>
      <c r="F58" s="2"/>
      <c r="G58" s="2"/>
      <c r="H58" s="2"/>
      <c r="I58" s="40"/>
      <c r="J58" s="2"/>
      <c r="K58" s="2"/>
      <c r="L58" s="2"/>
      <c r="M58" s="144"/>
      <c r="N58" s="2"/>
      <c r="O58" s="2"/>
      <c r="U58" s="151"/>
      <c r="V58" s="151"/>
      <c r="W58" s="151"/>
      <c r="X58" s="2"/>
      <c r="Y58" s="2"/>
      <c r="Z58" s="2"/>
      <c r="AA58" s="2"/>
      <c r="AB58" s="2"/>
    </row>
    <row r="59" spans="2:28">
      <c r="B59" s="2"/>
      <c r="C59" s="152"/>
      <c r="D59" s="2"/>
      <c r="E59" s="2"/>
      <c r="F59" s="2"/>
      <c r="G59" s="2"/>
      <c r="H59" s="2"/>
      <c r="I59" s="40"/>
      <c r="J59" s="2"/>
      <c r="K59" s="2"/>
      <c r="L59" s="2"/>
      <c r="M59" s="144"/>
      <c r="N59" s="2"/>
      <c r="O59" s="2"/>
      <c r="P59" s="40"/>
      <c r="Q59" s="151"/>
      <c r="R59" s="151"/>
      <c r="S59" s="151"/>
      <c r="T59" s="151"/>
      <c r="U59" s="151"/>
      <c r="V59" s="151"/>
      <c r="W59" s="151"/>
      <c r="X59" s="2"/>
      <c r="Y59" s="2"/>
      <c r="Z59" s="2"/>
      <c r="AA59" s="2"/>
      <c r="AB59" s="2"/>
    </row>
    <row r="60" spans="2:28" ht="14.25" customHeight="1">
      <c r="B60" s="154"/>
      <c r="C60" s="155"/>
      <c r="D60" s="2"/>
      <c r="E60" s="2"/>
      <c r="F60" s="2"/>
      <c r="G60" s="2"/>
      <c r="H60" s="2"/>
      <c r="I60" s="40"/>
      <c r="J60" s="2"/>
      <c r="K60" s="2"/>
      <c r="L60" s="2"/>
      <c r="M60" s="144"/>
      <c r="N60" s="2"/>
      <c r="O60" s="2"/>
      <c r="P60" s="40"/>
      <c r="Q60" s="151"/>
      <c r="R60" s="151"/>
      <c r="S60" s="151"/>
      <c r="T60" s="151"/>
      <c r="U60" s="151"/>
      <c r="V60" s="151"/>
      <c r="W60" s="151"/>
      <c r="X60" s="2"/>
      <c r="Y60" s="2"/>
      <c r="Z60" s="2"/>
      <c r="AA60" s="2"/>
      <c r="AB60" s="2"/>
    </row>
    <row r="61" spans="2:28">
      <c r="B61" s="2"/>
      <c r="C61" s="155"/>
      <c r="D61" s="2"/>
      <c r="E61" s="2"/>
      <c r="F61" s="2"/>
      <c r="G61" s="2"/>
      <c r="H61" s="2"/>
      <c r="I61" s="40"/>
      <c r="J61" s="2"/>
      <c r="K61" s="2"/>
      <c r="L61" s="2"/>
      <c r="M61" s="144"/>
      <c r="N61" s="2"/>
      <c r="O61" s="2"/>
      <c r="P61" s="40"/>
      <c r="Q61" s="151"/>
      <c r="R61" s="151"/>
      <c r="S61" s="151"/>
      <c r="T61" s="151"/>
      <c r="U61" s="151"/>
      <c r="V61" s="151"/>
      <c r="W61" s="151"/>
      <c r="X61" s="2"/>
      <c r="Y61" s="2"/>
      <c r="Z61" s="2"/>
      <c r="AA61" s="2"/>
      <c r="AB61" s="2"/>
    </row>
    <row r="62" spans="2:28" ht="15" customHeight="1">
      <c r="B62" s="154"/>
      <c r="C62" s="155"/>
      <c r="D62" s="2"/>
      <c r="E62" s="2"/>
      <c r="F62" s="2"/>
      <c r="G62" s="2"/>
      <c r="H62" s="2"/>
      <c r="I62" s="40"/>
      <c r="J62" s="2"/>
      <c r="K62" s="2"/>
      <c r="L62" s="2"/>
      <c r="M62" s="144"/>
      <c r="N62" s="2"/>
      <c r="O62" s="2"/>
      <c r="P62" s="40"/>
      <c r="Q62" s="151"/>
      <c r="R62" s="151"/>
      <c r="S62" s="151"/>
      <c r="T62" s="151"/>
      <c r="U62" s="151"/>
      <c r="V62" s="151"/>
      <c r="W62" s="151"/>
      <c r="X62" s="2"/>
      <c r="Y62" s="2"/>
      <c r="Z62" s="2"/>
      <c r="AA62" s="2"/>
      <c r="AB62" s="2"/>
    </row>
    <row r="63" spans="2:28" ht="13.5" customHeight="1">
      <c r="B63" s="2"/>
      <c r="C63" s="152"/>
      <c r="M63" s="144"/>
      <c r="N63" s="2"/>
      <c r="O63" s="2"/>
      <c r="P63" s="40"/>
      <c r="Q63" s="151"/>
      <c r="R63" s="151"/>
      <c r="S63" s="151"/>
      <c r="T63" s="151"/>
      <c r="U63" s="151"/>
      <c r="V63" s="151"/>
      <c r="W63" s="151"/>
      <c r="X63" s="2"/>
      <c r="Y63" s="2"/>
      <c r="Z63" s="2"/>
      <c r="AA63" s="2"/>
      <c r="AB63" s="2"/>
    </row>
    <row r="64" spans="2:28" ht="13.5" customHeight="1">
      <c r="B64" s="2"/>
      <c r="C64" s="157"/>
      <c r="D64" s="2"/>
      <c r="E64" s="2"/>
      <c r="F64" s="2"/>
      <c r="G64" s="2"/>
      <c r="H64" s="2"/>
      <c r="I64" s="40"/>
      <c r="J64" s="2"/>
      <c r="K64" s="2"/>
      <c r="L64" s="2"/>
      <c r="M64" s="144"/>
      <c r="N64" s="2"/>
      <c r="O64" s="2"/>
      <c r="P64" s="40"/>
      <c r="Q64" s="151"/>
      <c r="R64" s="151"/>
      <c r="S64" s="151"/>
      <c r="T64" s="151"/>
      <c r="U64" s="151"/>
      <c r="V64" s="151"/>
      <c r="W64" s="151"/>
      <c r="X64" s="2"/>
      <c r="Y64" s="2"/>
      <c r="Z64" s="2"/>
      <c r="AA64" s="2"/>
      <c r="AB64" s="2"/>
    </row>
    <row r="65" spans="2:28" ht="13.5" customHeight="1">
      <c r="B65" s="2"/>
      <c r="C65" s="155"/>
      <c r="D65" s="2"/>
      <c r="E65" s="2"/>
      <c r="F65" s="2"/>
      <c r="G65" s="2"/>
      <c r="H65" s="2"/>
      <c r="I65" s="40"/>
      <c r="J65" s="2"/>
      <c r="K65" s="2"/>
      <c r="L65" s="2"/>
      <c r="M65" s="144"/>
      <c r="N65" s="2"/>
      <c r="O65" s="2"/>
      <c r="P65" s="40"/>
      <c r="Q65" s="151"/>
      <c r="R65" s="151"/>
      <c r="S65" s="151"/>
      <c r="T65" s="151"/>
      <c r="U65" s="151"/>
      <c r="V65" s="151"/>
      <c r="W65" s="151"/>
      <c r="X65" s="2"/>
      <c r="Y65" s="2"/>
      <c r="Z65" s="2"/>
      <c r="AA65" s="2"/>
      <c r="AB65" s="2"/>
    </row>
    <row r="66" spans="2:28" ht="13.5" customHeight="1">
      <c r="B66" s="2"/>
      <c r="C66" s="157"/>
      <c r="D66" s="2"/>
      <c r="E66" s="2"/>
      <c r="F66" s="2"/>
      <c r="G66" s="2"/>
      <c r="H66" s="2"/>
      <c r="I66" s="40"/>
      <c r="J66" s="2"/>
      <c r="K66" s="2"/>
      <c r="L66" s="2"/>
      <c r="M66" s="144"/>
      <c r="N66" s="2"/>
      <c r="O66" s="2"/>
      <c r="P66" s="40"/>
      <c r="Q66" s="151"/>
      <c r="R66" s="151"/>
      <c r="S66" s="151"/>
      <c r="T66" s="151"/>
      <c r="U66" s="151"/>
      <c r="V66" s="151"/>
      <c r="W66" s="151"/>
      <c r="X66" s="2"/>
      <c r="Y66" s="2"/>
      <c r="Z66" s="2"/>
      <c r="AA66" s="2"/>
      <c r="AB66" s="2"/>
    </row>
    <row r="67" spans="2:28" ht="13.5" customHeight="1">
      <c r="B67" s="2"/>
      <c r="C67" s="155"/>
      <c r="D67" s="40"/>
      <c r="E67" s="40"/>
      <c r="F67" s="2"/>
      <c r="G67" s="2"/>
      <c r="H67" s="2"/>
      <c r="I67" s="40"/>
      <c r="J67" s="2"/>
      <c r="K67" s="2"/>
      <c r="L67" s="2"/>
      <c r="M67" s="144"/>
      <c r="N67" s="2"/>
      <c r="O67" s="2"/>
      <c r="P67" s="40"/>
      <c r="Q67" s="151"/>
      <c r="R67" s="151"/>
      <c r="S67" s="151"/>
      <c r="T67" s="151"/>
      <c r="U67" s="151"/>
      <c r="V67" s="151"/>
      <c r="W67" s="151"/>
      <c r="X67" s="2"/>
      <c r="Y67" s="2"/>
      <c r="Z67" s="2"/>
      <c r="AA67" s="2"/>
      <c r="AB67" s="2"/>
    </row>
    <row r="68" spans="2:28" ht="13.5" customHeight="1">
      <c r="B68" s="2"/>
      <c r="C68" s="155"/>
      <c r="D68" s="40"/>
      <c r="E68" s="40"/>
      <c r="F68" s="2"/>
      <c r="G68" s="2"/>
      <c r="H68" s="2"/>
      <c r="I68" s="40"/>
      <c r="J68" s="2"/>
      <c r="K68" s="2"/>
      <c r="L68" s="2"/>
      <c r="M68" s="144"/>
      <c r="N68" s="2"/>
      <c r="O68" s="2"/>
      <c r="P68" s="2"/>
      <c r="Q68" s="151"/>
      <c r="R68" s="151"/>
      <c r="S68" s="151"/>
      <c r="T68" s="151"/>
      <c r="U68" s="151"/>
      <c r="V68" s="151"/>
      <c r="W68" s="151"/>
      <c r="X68" s="2"/>
      <c r="Y68" s="2"/>
      <c r="Z68" s="2"/>
      <c r="AA68" s="2"/>
      <c r="AB68" s="2"/>
    </row>
    <row r="69" spans="2:28" ht="13.5" customHeight="1">
      <c r="B69" s="2"/>
      <c r="C69" s="152"/>
      <c r="D69" s="40"/>
      <c r="E69" s="40"/>
      <c r="F69" s="2"/>
      <c r="G69" s="2"/>
      <c r="H69" s="2"/>
      <c r="I69" s="40"/>
      <c r="J69" s="2"/>
      <c r="K69" s="2"/>
      <c r="L69" s="2"/>
      <c r="M69" s="144"/>
      <c r="N69" s="2"/>
      <c r="O69" s="2"/>
      <c r="P69" s="2"/>
      <c r="Q69" s="151"/>
      <c r="R69" s="151"/>
      <c r="S69" s="151"/>
      <c r="T69" s="151"/>
      <c r="U69" s="151"/>
      <c r="V69" s="151"/>
      <c r="W69" s="151"/>
      <c r="X69" s="2"/>
      <c r="Y69" s="2"/>
      <c r="Z69" s="2"/>
      <c r="AA69" s="2"/>
      <c r="AB69" s="2"/>
    </row>
    <row r="70" spans="2:28" ht="13.5" customHeight="1">
      <c r="B70" s="2"/>
      <c r="C70" s="152"/>
      <c r="D70" s="40"/>
      <c r="E70" s="40"/>
      <c r="F70" s="2"/>
      <c r="G70" s="2"/>
      <c r="H70" s="2"/>
      <c r="I70" s="40"/>
      <c r="J70" s="2"/>
      <c r="K70" s="2"/>
      <c r="L70" s="2"/>
      <c r="M70" s="144"/>
      <c r="N70" s="2"/>
      <c r="O70" s="2"/>
      <c r="P70" s="2"/>
      <c r="Q70" s="151"/>
      <c r="R70" s="151"/>
      <c r="S70" s="151"/>
      <c r="T70" s="151"/>
      <c r="U70" s="151"/>
      <c r="V70" s="151"/>
      <c r="W70" s="151"/>
      <c r="X70" s="2"/>
      <c r="Y70" s="2"/>
      <c r="Z70" s="2"/>
      <c r="AA70" s="2"/>
      <c r="AB70" s="2"/>
    </row>
    <row r="71" spans="2:28">
      <c r="B71" s="2"/>
      <c r="C71" s="152"/>
      <c r="D71" s="40"/>
      <c r="E71" s="40"/>
      <c r="F71" s="2"/>
      <c r="G71" s="2"/>
      <c r="H71" s="2"/>
      <c r="I71" s="40"/>
      <c r="J71" s="2"/>
      <c r="K71" s="2"/>
      <c r="L71" s="2"/>
      <c r="M71" s="144"/>
      <c r="N71" s="2"/>
      <c r="O71" s="2"/>
      <c r="P71" s="2"/>
      <c r="Q71" s="151"/>
      <c r="R71" s="151"/>
      <c r="S71" s="151"/>
      <c r="T71" s="151"/>
      <c r="U71" s="151"/>
      <c r="V71" s="151"/>
      <c r="W71" s="151"/>
      <c r="X71" s="2"/>
      <c r="Y71" s="2"/>
      <c r="Z71" s="2"/>
      <c r="AA71" s="2"/>
      <c r="AB71" s="2"/>
    </row>
    <row r="72" spans="2:28" ht="14.25" customHeight="1">
      <c r="B72" s="2"/>
      <c r="C72" s="152"/>
      <c r="D72" s="40"/>
      <c r="E72" s="158"/>
      <c r="F72" s="2"/>
      <c r="G72" s="2"/>
      <c r="H72" s="2"/>
      <c r="I72" s="40"/>
      <c r="J72" s="2"/>
      <c r="K72" s="2"/>
      <c r="L72" s="2"/>
      <c r="M72" s="144"/>
      <c r="N72" s="2"/>
      <c r="O72" s="2"/>
      <c r="P72" s="2"/>
      <c r="Q72" s="151"/>
      <c r="R72" s="151"/>
      <c r="S72" s="151"/>
      <c r="T72" s="151"/>
      <c r="U72" s="151"/>
      <c r="V72" s="151"/>
      <c r="W72" s="151"/>
      <c r="X72" s="2"/>
      <c r="Y72" s="2"/>
      <c r="Z72" s="2"/>
      <c r="AA72" s="2"/>
      <c r="AB72" s="2"/>
    </row>
    <row r="73" spans="2:28">
      <c r="B73" s="2"/>
      <c r="C73" s="157"/>
      <c r="D73" s="40"/>
      <c r="E73" s="158"/>
      <c r="F73" s="2"/>
      <c r="G73" s="2"/>
      <c r="H73" s="2"/>
      <c r="I73" s="40"/>
      <c r="J73" s="2"/>
      <c r="K73" s="2"/>
      <c r="L73" s="2"/>
      <c r="M73" s="144"/>
      <c r="N73" s="2"/>
      <c r="O73" s="2"/>
      <c r="P73" s="2"/>
      <c r="Q73" s="151"/>
      <c r="R73" s="151"/>
      <c r="S73" s="151"/>
      <c r="T73" s="151"/>
      <c r="U73" s="151"/>
      <c r="V73" s="151"/>
      <c r="W73" s="151"/>
      <c r="X73" s="2"/>
      <c r="Y73" s="2"/>
      <c r="Z73" s="2"/>
      <c r="AA73" s="2"/>
      <c r="AB73" s="2"/>
    </row>
    <row r="74" spans="2:28">
      <c r="B74" s="2"/>
      <c r="C74" s="157"/>
      <c r="D74" s="40"/>
      <c r="E74" s="40"/>
      <c r="F74" s="2"/>
      <c r="G74" s="2"/>
      <c r="H74" s="2"/>
      <c r="I74" s="40"/>
      <c r="J74" s="2"/>
      <c r="K74" s="2"/>
      <c r="L74" s="2"/>
      <c r="M74" s="144"/>
      <c r="N74" s="2"/>
      <c r="O74" s="2"/>
      <c r="P74" s="2"/>
      <c r="Q74" s="151"/>
      <c r="R74" s="151"/>
      <c r="S74" s="151"/>
      <c r="T74" s="151"/>
      <c r="U74" s="151"/>
      <c r="V74" s="151"/>
      <c r="W74" s="151"/>
      <c r="X74" s="2"/>
      <c r="Y74" s="2"/>
      <c r="Z74" s="2"/>
      <c r="AA74" s="2"/>
      <c r="AB74" s="2"/>
    </row>
    <row r="75" spans="2:28">
      <c r="B75" s="2"/>
      <c r="C75" s="153"/>
      <c r="D75" s="40"/>
      <c r="E75" s="40"/>
      <c r="F75" s="2"/>
      <c r="G75" s="2"/>
      <c r="H75" s="2"/>
      <c r="I75" s="40"/>
      <c r="J75" s="2"/>
      <c r="K75" s="2"/>
      <c r="L75" s="2"/>
      <c r="M75" s="144"/>
      <c r="N75" s="2"/>
      <c r="O75" s="2"/>
      <c r="P75" s="2"/>
      <c r="Q75" s="151"/>
      <c r="R75" s="151"/>
      <c r="S75" s="151"/>
      <c r="T75" s="151"/>
      <c r="U75" s="151"/>
      <c r="V75" s="151"/>
      <c r="W75" s="151"/>
      <c r="X75" s="2"/>
      <c r="Y75" s="2"/>
      <c r="Z75" s="2"/>
      <c r="AA75" s="2"/>
      <c r="AB75" s="2"/>
    </row>
    <row r="76" spans="2:28">
      <c r="B76" s="2"/>
      <c r="C76" s="155"/>
      <c r="D76" s="40"/>
      <c r="E76" s="40"/>
      <c r="F76" s="2"/>
      <c r="G76" s="2"/>
      <c r="H76" s="2"/>
      <c r="I76" s="40"/>
      <c r="J76" s="2"/>
      <c r="K76" s="2"/>
      <c r="L76" s="2"/>
      <c r="M76" s="144"/>
      <c r="N76" s="2"/>
      <c r="O76" s="2"/>
      <c r="P76" s="2"/>
      <c r="Q76" s="151"/>
      <c r="R76" s="151"/>
      <c r="S76" s="151"/>
      <c r="T76" s="151"/>
      <c r="U76" s="151"/>
      <c r="V76" s="151"/>
      <c r="W76" s="151"/>
      <c r="X76" s="2"/>
      <c r="Y76" s="2"/>
      <c r="Z76" s="2"/>
      <c r="AA76" s="2"/>
      <c r="AB76" s="2"/>
    </row>
    <row r="77" spans="2:28">
      <c r="B77" s="154"/>
      <c r="C77" s="155"/>
      <c r="D77" s="40"/>
      <c r="E77" s="40"/>
      <c r="F77" s="2"/>
      <c r="G77" s="2"/>
      <c r="H77" s="2"/>
      <c r="I77" s="40"/>
      <c r="J77" s="2"/>
      <c r="K77" s="2"/>
      <c r="L77" s="2"/>
      <c r="M77" s="144"/>
      <c r="N77" s="2"/>
      <c r="O77" s="2"/>
      <c r="P77" s="2"/>
      <c r="Q77" s="151"/>
      <c r="R77" s="151"/>
      <c r="S77" s="151"/>
      <c r="T77" s="151"/>
      <c r="U77" s="151"/>
      <c r="V77" s="151"/>
      <c r="W77" s="151"/>
      <c r="X77" s="2"/>
      <c r="Y77" s="2"/>
      <c r="Z77" s="2"/>
      <c r="AA77" s="2"/>
      <c r="AB77" s="2"/>
    </row>
    <row r="78" spans="2:28">
      <c r="B78" s="2"/>
      <c r="C78" s="155"/>
      <c r="D78" s="40"/>
      <c r="E78" s="40"/>
      <c r="F78" s="2"/>
      <c r="G78" s="2"/>
      <c r="H78" s="2"/>
      <c r="I78" s="40"/>
      <c r="J78" s="2"/>
      <c r="K78" s="2"/>
      <c r="L78" s="2"/>
      <c r="M78" s="144"/>
      <c r="N78" s="2"/>
      <c r="O78" s="2"/>
      <c r="P78" s="2"/>
      <c r="Q78" s="151"/>
      <c r="R78" s="151"/>
      <c r="S78" s="151"/>
      <c r="T78" s="151"/>
      <c r="U78" s="151"/>
      <c r="V78" s="151"/>
      <c r="W78" s="151"/>
      <c r="X78" s="2"/>
      <c r="Y78" s="2"/>
      <c r="Z78" s="2"/>
      <c r="AA78" s="2"/>
      <c r="AB78" s="2"/>
    </row>
    <row r="79" spans="2:28" ht="409.6" customHeight="1">
      <c r="B79" s="2"/>
      <c r="C79" s="152"/>
      <c r="D79" s="40"/>
      <c r="E79" s="40"/>
      <c r="F79" s="2"/>
      <c r="G79" s="2"/>
      <c r="H79" s="2"/>
      <c r="I79" s="40"/>
      <c r="J79" s="2"/>
      <c r="K79" s="2"/>
      <c r="L79" s="2"/>
      <c r="M79" s="144"/>
      <c r="N79" s="2"/>
      <c r="O79" s="2"/>
      <c r="P79" s="2"/>
      <c r="Q79" s="151"/>
      <c r="R79" s="151"/>
      <c r="S79" s="151"/>
      <c r="T79" s="151"/>
      <c r="U79" s="151"/>
      <c r="V79" s="151"/>
      <c r="W79" s="151"/>
      <c r="X79" s="2"/>
      <c r="Y79" s="2"/>
      <c r="Z79" s="2"/>
      <c r="AA79" s="2"/>
      <c r="AB79" s="2"/>
    </row>
  </sheetData>
  <mergeCells count="35">
    <mergeCell ref="C48:E48"/>
    <mergeCell ref="P30:R30"/>
    <mergeCell ref="S30:T30"/>
    <mergeCell ref="C44:E44"/>
    <mergeCell ref="C45:E45"/>
    <mergeCell ref="C46:E46"/>
    <mergeCell ref="C47:E47"/>
    <mergeCell ref="H22:H23"/>
    <mergeCell ref="I22:I23"/>
    <mergeCell ref="J22:J23"/>
    <mergeCell ref="K22:K23"/>
    <mergeCell ref="L22:L23"/>
    <mergeCell ref="N30:O31"/>
    <mergeCell ref="B22:B23"/>
    <mergeCell ref="C22:C23"/>
    <mergeCell ref="D22:D23"/>
    <mergeCell ref="E22:E23"/>
    <mergeCell ref="F22:F23"/>
    <mergeCell ref="G22:G23"/>
    <mergeCell ref="J13:J14"/>
    <mergeCell ref="B18:E18"/>
    <mergeCell ref="B20:L21"/>
    <mergeCell ref="N20:O21"/>
    <mergeCell ref="P20:R20"/>
    <mergeCell ref="S20:T20"/>
    <mergeCell ref="J9:K9"/>
    <mergeCell ref="B11:L12"/>
    <mergeCell ref="N11:O12"/>
    <mergeCell ref="P11:R11"/>
    <mergeCell ref="S11:T11"/>
    <mergeCell ref="B13:E14"/>
    <mergeCell ref="F13:F14"/>
    <mergeCell ref="G13:G14"/>
    <mergeCell ref="H13:H14"/>
    <mergeCell ref="I13:I14"/>
  </mergeCells>
  <printOptions horizontalCentered="1"/>
  <pageMargins left="0.25" right="0.25" top="0.75" bottom="0.75" header="0.3" footer="0.3"/>
  <pageSetup paperSize="8" scale="69" fitToWidth="2" pageOrder="overThenDown" orientation="portrait" r:id="rId1"/>
  <headerFooter alignWithMargins="0"/>
  <colBreaks count="1" manualBreakCount="1">
    <brk id="12" max="78"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387A8-ECC6-4751-9EF1-D2C3EE9E2950}">
  <sheetPr codeName="Sheet1">
    <tabColor theme="4"/>
  </sheetPr>
  <dimension ref="B1:AB76"/>
  <sheetViews>
    <sheetView showGridLines="0" tabSelected="1" view="pageBreakPreview" zoomScale="85" zoomScaleNormal="100" zoomScaleSheetLayoutView="85" workbookViewId="0">
      <selection activeCell="D29" sqref="D29"/>
    </sheetView>
  </sheetViews>
  <sheetFormatPr defaultRowHeight="14"/>
  <cols>
    <col min="1" max="1" width="8.7265625" style="163"/>
    <col min="2" max="2" width="17.08984375" style="159" customWidth="1"/>
    <col min="3" max="3" width="33.7265625" style="159" customWidth="1"/>
    <col min="4" max="4" width="12.54296875" style="159" customWidth="1"/>
    <col min="5" max="5" width="24.453125" style="160" customWidth="1"/>
    <col min="6" max="6" width="1.453125" style="161" customWidth="1"/>
    <col min="7" max="7" width="10" style="159" customWidth="1"/>
    <col min="8" max="9" width="9.7265625" style="159" customWidth="1"/>
    <col min="10" max="10" width="8.6328125" style="159" customWidth="1"/>
    <col min="11" max="11" width="18.1796875" style="159" customWidth="1"/>
    <col min="12" max="12" width="13.7265625" style="159" customWidth="1"/>
    <col min="13" max="14" width="9.54296875" style="159" customWidth="1"/>
    <col min="15" max="15" width="1.453125" style="162" customWidth="1"/>
    <col min="16" max="16" width="9.7265625" style="159" customWidth="1"/>
    <col min="17" max="17" width="15.453125" style="159" customWidth="1"/>
    <col min="18" max="18" width="9.81640625" style="159" customWidth="1"/>
    <col min="19" max="19" width="7.81640625" style="159" customWidth="1"/>
    <col min="20" max="20" width="10.7265625" style="159" customWidth="1"/>
    <col min="21" max="21" width="1.453125" style="162" customWidth="1"/>
    <col min="22" max="22" width="9" style="160" customWidth="1"/>
    <col min="23" max="24" width="8.7265625" style="163"/>
    <col min="25" max="25" width="9.7265625" style="163" customWidth="1"/>
    <col min="26" max="26" width="1.26953125" style="161" customWidth="1"/>
    <col min="27" max="27" width="8.7265625" style="163"/>
    <col min="28" max="28" width="13.6328125" style="163" customWidth="1"/>
    <col min="29" max="16384" width="8.7265625" style="163"/>
  </cols>
  <sheetData>
    <row r="1" spans="2:28">
      <c r="M1" s="1"/>
    </row>
    <row r="2" spans="2:28" s="161" customFormat="1" ht="14.25" customHeight="1">
      <c r="B2" s="1"/>
      <c r="C2" s="1"/>
      <c r="D2" s="1"/>
      <c r="E2" s="1"/>
      <c r="G2" s="1"/>
      <c r="H2" s="1"/>
      <c r="I2" s="1"/>
      <c r="J2" s="1"/>
      <c r="K2" s="1"/>
      <c r="L2" s="1"/>
      <c r="M2" s="1"/>
      <c r="N2" s="1"/>
      <c r="P2" s="1"/>
      <c r="Q2" s="1"/>
      <c r="R2" s="1"/>
      <c r="S2" s="1"/>
      <c r="T2" s="1"/>
      <c r="V2" s="1"/>
      <c r="W2" s="1"/>
      <c r="X2" s="1"/>
      <c r="Y2" s="1"/>
      <c r="AA2" s="1"/>
      <c r="AB2" s="1"/>
    </row>
    <row r="3" spans="2:28" s="161" customFormat="1" ht="14.25" customHeight="1">
      <c r="B3" s="1"/>
      <c r="C3" s="1"/>
      <c r="D3" s="1"/>
      <c r="E3" s="1"/>
      <c r="G3" s="1"/>
      <c r="H3" s="1"/>
      <c r="I3" s="1"/>
      <c r="J3" s="1"/>
      <c r="K3" s="1"/>
      <c r="L3" s="1"/>
      <c r="M3" s="1"/>
      <c r="N3" s="1"/>
      <c r="P3" s="1"/>
      <c r="Q3" s="1"/>
      <c r="R3" s="1"/>
      <c r="S3" s="1"/>
      <c r="T3" s="1"/>
      <c r="V3" s="1"/>
      <c r="W3" s="1"/>
      <c r="X3" s="1"/>
      <c r="Y3" s="1"/>
      <c r="AA3" s="1"/>
      <c r="AB3" s="1"/>
    </row>
    <row r="4" spans="2:28" s="161" customFormat="1" ht="14.25" customHeight="1">
      <c r="B4" s="1"/>
      <c r="C4" s="1"/>
      <c r="D4" s="1"/>
      <c r="E4" s="1"/>
      <c r="G4" s="1"/>
      <c r="H4" s="1"/>
      <c r="I4" s="1"/>
      <c r="J4" s="1"/>
      <c r="K4" s="1"/>
      <c r="L4" s="1"/>
      <c r="M4" s="1"/>
      <c r="N4" s="1"/>
      <c r="P4" s="1"/>
      <c r="Q4" s="1"/>
      <c r="R4" s="1"/>
      <c r="S4" s="1"/>
      <c r="T4" s="1"/>
      <c r="V4" s="1"/>
      <c r="W4" s="1"/>
      <c r="X4" s="1"/>
      <c r="Y4" s="1"/>
      <c r="AA4" s="1"/>
      <c r="AB4" s="1"/>
    </row>
    <row r="5" spans="2:28" s="161" customFormat="1" ht="14.25" customHeight="1">
      <c r="B5" s="1"/>
      <c r="C5" s="1"/>
      <c r="D5" s="1"/>
      <c r="E5" s="1"/>
      <c r="G5" s="1"/>
      <c r="H5" s="1"/>
      <c r="I5" s="1"/>
      <c r="J5" s="1"/>
      <c r="K5" s="1"/>
      <c r="L5" s="1"/>
      <c r="M5" s="1"/>
      <c r="N5" s="1"/>
      <c r="P5" s="1"/>
      <c r="Q5" s="1"/>
      <c r="R5" s="1"/>
      <c r="S5" s="1"/>
      <c r="T5" s="1"/>
      <c r="V5" s="1"/>
      <c r="W5" s="1"/>
      <c r="X5" s="1"/>
      <c r="Y5" s="1"/>
      <c r="AA5" s="1"/>
      <c r="AB5" s="1"/>
    </row>
    <row r="6" spans="2:28">
      <c r="B6" s="164"/>
      <c r="C6" s="165" t="s">
        <v>128</v>
      </c>
      <c r="D6" s="164"/>
      <c r="E6" s="166"/>
      <c r="G6" s="164"/>
      <c r="H6" s="164"/>
      <c r="I6" s="164"/>
      <c r="J6" s="164"/>
      <c r="K6" s="164"/>
      <c r="L6" s="164"/>
      <c r="M6" s="1"/>
      <c r="N6" s="164"/>
      <c r="O6" s="161"/>
      <c r="P6" s="164"/>
      <c r="Q6" s="164"/>
      <c r="R6" s="164"/>
      <c r="S6" s="164"/>
      <c r="T6" s="164"/>
      <c r="U6" s="161"/>
      <c r="V6" s="166"/>
      <c r="W6" s="167"/>
      <c r="X6" s="167"/>
      <c r="Y6" s="167"/>
      <c r="AA6" s="167"/>
      <c r="AB6" s="167"/>
    </row>
    <row r="7" spans="2:28">
      <c r="B7" s="164"/>
      <c r="C7" s="164"/>
      <c r="D7" s="164"/>
      <c r="E7" s="166"/>
      <c r="G7" s="164"/>
      <c r="H7" s="164"/>
      <c r="I7" s="164"/>
      <c r="J7" s="164"/>
      <c r="K7" s="164"/>
      <c r="L7" s="164"/>
      <c r="M7" s="1"/>
      <c r="N7" s="164"/>
      <c r="O7" s="161"/>
      <c r="P7" s="164"/>
      <c r="Q7" s="164"/>
      <c r="R7" s="164"/>
      <c r="S7" s="164"/>
      <c r="T7" s="164"/>
      <c r="U7" s="161"/>
      <c r="V7" s="166"/>
      <c r="W7" s="167"/>
      <c r="X7" s="167"/>
      <c r="Y7" s="167"/>
      <c r="AA7" s="167"/>
      <c r="AB7" s="167"/>
    </row>
    <row r="8" spans="2:28">
      <c r="B8" s="164"/>
      <c r="C8" s="164"/>
      <c r="D8" s="164"/>
      <c r="E8" s="166"/>
      <c r="G8" s="164"/>
      <c r="H8" s="164"/>
      <c r="I8" s="164"/>
      <c r="J8" s="164"/>
      <c r="K8" s="164"/>
      <c r="L8" s="164"/>
      <c r="M8" s="1"/>
      <c r="N8" s="164"/>
      <c r="O8" s="161"/>
      <c r="P8" s="164"/>
      <c r="Q8" s="164"/>
      <c r="R8" s="164"/>
      <c r="S8" s="164"/>
      <c r="T8" s="164"/>
      <c r="U8" s="161"/>
      <c r="V8" s="166"/>
      <c r="W8" s="167"/>
      <c r="X8" s="167"/>
      <c r="Y8" s="167"/>
      <c r="AA8" s="167"/>
      <c r="AB8" s="167"/>
    </row>
    <row r="9" spans="2:28">
      <c r="B9" s="168">
        <v>43586</v>
      </c>
      <c r="F9" s="161">
        <v>23</v>
      </c>
      <c r="I9" s="168">
        <v>43616</v>
      </c>
      <c r="O9" s="161"/>
      <c r="U9" s="161"/>
    </row>
    <row r="10" spans="2:28" s="174" customFormat="1" ht="23.5">
      <c r="B10" s="169" t="s">
        <v>59</v>
      </c>
      <c r="C10" s="170"/>
      <c r="D10" s="171"/>
      <c r="E10" s="171"/>
      <c r="F10" s="172"/>
      <c r="G10" s="169" t="s">
        <v>60</v>
      </c>
      <c r="H10" s="171"/>
      <c r="I10" s="171"/>
      <c r="J10" s="173"/>
      <c r="K10" s="173"/>
      <c r="L10" s="173"/>
      <c r="M10" s="171"/>
      <c r="N10" s="171"/>
      <c r="O10" s="172"/>
      <c r="P10" s="169" t="s">
        <v>61</v>
      </c>
      <c r="Q10" s="171"/>
      <c r="R10" s="171"/>
      <c r="S10" s="171"/>
      <c r="T10" s="171"/>
      <c r="U10" s="172"/>
      <c r="V10" s="169" t="s">
        <v>62</v>
      </c>
      <c r="W10" s="171"/>
      <c r="X10" s="171"/>
      <c r="Y10" s="171"/>
      <c r="Z10" s="172"/>
      <c r="AA10" s="169" t="s">
        <v>63</v>
      </c>
      <c r="AB10" s="171"/>
    </row>
    <row r="11" spans="2:28" s="174" customFormat="1" ht="39">
      <c r="B11" s="175" t="s">
        <v>64</v>
      </c>
      <c r="C11" s="175" t="s">
        <v>65</v>
      </c>
      <c r="D11" s="176" t="s">
        <v>66</v>
      </c>
      <c r="E11" s="177"/>
      <c r="F11" s="178"/>
      <c r="G11" s="179" t="s">
        <v>67</v>
      </c>
      <c r="H11" s="179" t="s">
        <v>31</v>
      </c>
      <c r="I11" s="179" t="s">
        <v>68</v>
      </c>
      <c r="J11" s="179" t="s">
        <v>69</v>
      </c>
      <c r="K11" s="180" t="s">
        <v>70</v>
      </c>
      <c r="L11" s="180" t="s">
        <v>71</v>
      </c>
      <c r="M11" s="179" t="s">
        <v>72</v>
      </c>
      <c r="N11" s="179" t="s">
        <v>73</v>
      </c>
      <c r="O11" s="178"/>
      <c r="P11" s="181" t="s">
        <v>74</v>
      </c>
      <c r="Q11" s="181" t="s">
        <v>75</v>
      </c>
      <c r="R11" s="181" t="s">
        <v>76</v>
      </c>
      <c r="S11" s="181" t="s">
        <v>77</v>
      </c>
      <c r="T11" s="182" t="s">
        <v>78</v>
      </c>
      <c r="U11" s="178"/>
      <c r="V11" s="181" t="s">
        <v>79</v>
      </c>
      <c r="W11" s="181" t="s">
        <v>80</v>
      </c>
      <c r="X11" s="181" t="s">
        <v>81</v>
      </c>
      <c r="Y11" s="181" t="s">
        <v>82</v>
      </c>
      <c r="Z11" s="178"/>
      <c r="AA11" s="183" t="s">
        <v>83</v>
      </c>
      <c r="AB11" s="183" t="s">
        <v>84</v>
      </c>
    </row>
    <row r="12" spans="2:28" s="174" customFormat="1" ht="13">
      <c r="B12" s="184" t="s">
        <v>24</v>
      </c>
      <c r="C12" s="185"/>
      <c r="D12" s="185"/>
      <c r="E12" s="185"/>
      <c r="F12" s="178"/>
      <c r="G12" s="186"/>
      <c r="H12" s="187"/>
      <c r="I12" s="187"/>
      <c r="J12" s="187"/>
      <c r="K12" s="187"/>
      <c r="L12" s="187"/>
      <c r="M12" s="187"/>
      <c r="N12" s="187"/>
      <c r="O12" s="178"/>
      <c r="P12" s="187"/>
      <c r="Q12" s="187"/>
      <c r="R12" s="187"/>
      <c r="S12" s="187"/>
      <c r="T12" s="188"/>
      <c r="U12" s="178"/>
      <c r="V12" s="189"/>
      <c r="W12" s="190"/>
      <c r="X12" s="190"/>
      <c r="Y12" s="190"/>
      <c r="Z12" s="178"/>
      <c r="AA12" s="190"/>
      <c r="AB12" s="190"/>
    </row>
    <row r="13" spans="2:28" s="174" customFormat="1" ht="13">
      <c r="B13" s="191" t="s">
        <v>85</v>
      </c>
      <c r="C13" s="192" t="s">
        <v>144</v>
      </c>
      <c r="D13" s="192" t="s">
        <v>145</v>
      </c>
      <c r="E13" s="192"/>
      <c r="F13" s="178"/>
      <c r="G13" s="193">
        <v>43077</v>
      </c>
      <c r="H13" s="194">
        <v>45991</v>
      </c>
      <c r="I13" s="195">
        <v>5.2499999999999998E-2</v>
      </c>
      <c r="J13" s="196" t="s">
        <v>132</v>
      </c>
      <c r="K13" s="196" t="s">
        <v>146</v>
      </c>
      <c r="L13" s="196" t="s">
        <v>147</v>
      </c>
      <c r="M13" s="193" t="s">
        <v>148</v>
      </c>
      <c r="N13" s="193" t="s">
        <v>148</v>
      </c>
      <c r="O13" s="178"/>
      <c r="P13" s="197">
        <v>33.597293999999998</v>
      </c>
      <c r="Q13" s="197">
        <v>454390.03499999997</v>
      </c>
      <c r="R13" s="198">
        <v>457705</v>
      </c>
      <c r="S13" s="198">
        <v>18</v>
      </c>
      <c r="T13" s="199">
        <v>1.3524602159923951E-2</v>
      </c>
      <c r="U13" s="178"/>
      <c r="V13" s="200">
        <v>1</v>
      </c>
      <c r="W13" s="200">
        <v>1.0049999999999999</v>
      </c>
      <c r="X13" s="200">
        <v>0.97</v>
      </c>
      <c r="Y13" s="201">
        <v>6.8502000000000007E-2</v>
      </c>
      <c r="Z13" s="178"/>
      <c r="AA13" s="201">
        <v>2.0040080160320657E-3</v>
      </c>
      <c r="AB13" s="201">
        <v>2.0408163265306142E-2</v>
      </c>
    </row>
    <row r="14" spans="2:28" s="174" customFormat="1" ht="13">
      <c r="B14" s="191" t="s">
        <v>86</v>
      </c>
      <c r="C14" s="192" t="s">
        <v>149</v>
      </c>
      <c r="D14" s="192" t="s">
        <v>150</v>
      </c>
      <c r="E14" s="192"/>
      <c r="F14" s="178"/>
      <c r="G14" s="193">
        <v>44670</v>
      </c>
      <c r="H14" s="194">
        <v>45838</v>
      </c>
      <c r="I14" s="195">
        <v>5.5E-2</v>
      </c>
      <c r="J14" s="196" t="s">
        <v>132</v>
      </c>
      <c r="K14" s="196" t="s">
        <v>146</v>
      </c>
      <c r="L14" s="196" t="s">
        <v>147</v>
      </c>
      <c r="M14" s="193" t="s">
        <v>148</v>
      </c>
      <c r="N14" s="193" t="s">
        <v>148</v>
      </c>
      <c r="O14" s="178"/>
      <c r="P14" s="197">
        <v>10.824433619999999</v>
      </c>
      <c r="Q14" s="197">
        <v>259895</v>
      </c>
      <c r="R14" s="198">
        <v>182400</v>
      </c>
      <c r="S14" s="198">
        <v>9</v>
      </c>
      <c r="T14" s="199">
        <v>2.4010032221898372E-2</v>
      </c>
      <c r="U14" s="178"/>
      <c r="V14" s="200">
        <v>1.43</v>
      </c>
      <c r="W14" s="200">
        <v>1.45</v>
      </c>
      <c r="X14" s="200">
        <v>1.35</v>
      </c>
      <c r="Y14" s="201">
        <v>4.4401760000000001</v>
      </c>
      <c r="Z14" s="178"/>
      <c r="AA14" s="201">
        <v>0</v>
      </c>
      <c r="AB14" s="201">
        <v>6.7164179104477501E-2</v>
      </c>
    </row>
    <row r="15" spans="2:28" s="174" customFormat="1" ht="13">
      <c r="B15" s="191" t="s">
        <v>87</v>
      </c>
      <c r="C15" s="192" t="s">
        <v>151</v>
      </c>
      <c r="D15" s="192" t="s">
        <v>152</v>
      </c>
      <c r="E15" s="192"/>
      <c r="F15" s="178"/>
      <c r="G15" s="193">
        <v>44473</v>
      </c>
      <c r="H15" s="194">
        <v>46296</v>
      </c>
      <c r="I15" s="195">
        <v>5.5E-2</v>
      </c>
      <c r="J15" s="196" t="s">
        <v>136</v>
      </c>
      <c r="K15" s="196" t="s">
        <v>146</v>
      </c>
      <c r="L15" s="196" t="s">
        <v>147</v>
      </c>
      <c r="M15" s="193" t="s">
        <v>148</v>
      </c>
      <c r="N15" s="193" t="s">
        <v>148</v>
      </c>
      <c r="O15" s="178"/>
      <c r="P15" s="197">
        <v>19.33333227</v>
      </c>
      <c r="Q15" s="197">
        <v>150063.20000000001</v>
      </c>
      <c r="R15" s="198">
        <v>57030</v>
      </c>
      <c r="S15" s="198">
        <v>6</v>
      </c>
      <c r="T15" s="199">
        <v>7.7618900820763687E-3</v>
      </c>
      <c r="U15" s="178"/>
      <c r="V15" s="200">
        <v>2.61</v>
      </c>
      <c r="W15" s="200">
        <v>2.73</v>
      </c>
      <c r="X15" s="200">
        <v>2.52</v>
      </c>
      <c r="Y15" s="201" t="s">
        <v>141</v>
      </c>
      <c r="Z15" s="178"/>
      <c r="AA15" s="201">
        <v>-1.5094339622641523E-2</v>
      </c>
      <c r="AB15" s="201">
        <v>1.5564202334630364E-2</v>
      </c>
    </row>
    <row r="16" spans="2:28" s="174" customFormat="1" ht="13">
      <c r="B16" s="191" t="s">
        <v>88</v>
      </c>
      <c r="C16" s="192" t="s">
        <v>153</v>
      </c>
      <c r="D16" s="192" t="s">
        <v>154</v>
      </c>
      <c r="E16" s="192"/>
      <c r="F16" s="178"/>
      <c r="G16" s="193">
        <v>44529</v>
      </c>
      <c r="H16" s="194">
        <v>45619</v>
      </c>
      <c r="I16" s="195">
        <v>5.5E-2</v>
      </c>
      <c r="J16" s="196" t="s">
        <v>132</v>
      </c>
      <c r="K16" s="196" t="s">
        <v>146</v>
      </c>
      <c r="L16" s="196" t="s">
        <v>155</v>
      </c>
      <c r="M16" s="193" t="s">
        <v>148</v>
      </c>
      <c r="N16" s="193" t="s">
        <v>148</v>
      </c>
      <c r="O16" s="178"/>
      <c r="P16" s="197">
        <v>10.910144154000001</v>
      </c>
      <c r="Q16" s="197">
        <v>102142.56200000001</v>
      </c>
      <c r="R16" s="198">
        <v>28129</v>
      </c>
      <c r="S16" s="198">
        <v>5</v>
      </c>
      <c r="T16" s="199">
        <v>9.3621642902446296E-3</v>
      </c>
      <c r="U16" s="178"/>
      <c r="V16" s="200">
        <v>3.6010000000000004</v>
      </c>
      <c r="W16" s="200">
        <v>3.8</v>
      </c>
      <c r="X16" s="200">
        <v>3</v>
      </c>
      <c r="Y16" s="201" t="s">
        <v>141</v>
      </c>
      <c r="Z16" s="178"/>
      <c r="AA16" s="201">
        <v>-1.3424657534246435E-2</v>
      </c>
      <c r="AB16" s="201">
        <v>0.18065573770491825</v>
      </c>
    </row>
    <row r="17" spans="2:28" s="174" customFormat="1" ht="13">
      <c r="B17" s="191" t="s">
        <v>89</v>
      </c>
      <c r="C17" s="192" t="s">
        <v>156</v>
      </c>
      <c r="D17" s="192" t="s">
        <v>157</v>
      </c>
      <c r="E17" s="192"/>
      <c r="F17" s="178"/>
      <c r="G17" s="193">
        <v>44477</v>
      </c>
      <c r="H17" s="194">
        <v>46112</v>
      </c>
      <c r="I17" s="195">
        <v>0.2</v>
      </c>
      <c r="J17" s="196" t="s">
        <v>136</v>
      </c>
      <c r="K17" s="196" t="s">
        <v>158</v>
      </c>
      <c r="L17" s="196" t="s">
        <v>159</v>
      </c>
      <c r="M17" s="193" t="s">
        <v>148</v>
      </c>
      <c r="N17" s="193" t="s">
        <v>148</v>
      </c>
      <c r="O17" s="178"/>
      <c r="P17" s="197">
        <v>4.0753960800000009</v>
      </c>
      <c r="Q17" s="197">
        <v>0</v>
      </c>
      <c r="R17" s="198">
        <v>0</v>
      </c>
      <c r="S17" s="198">
        <v>0</v>
      </c>
      <c r="T17" s="199">
        <v>0</v>
      </c>
      <c r="U17" s="178"/>
      <c r="V17" s="200">
        <v>0.28000000000000003</v>
      </c>
      <c r="W17" s="200">
        <v>0.97199999999999998</v>
      </c>
      <c r="X17" s="200">
        <v>0.28000000000000003</v>
      </c>
      <c r="Y17" s="201" t="s">
        <v>141</v>
      </c>
      <c r="Z17" s="178"/>
      <c r="AA17" s="201">
        <v>0</v>
      </c>
      <c r="AB17" s="201">
        <v>-0.69264544456641053</v>
      </c>
    </row>
    <row r="18" spans="2:28" s="174" customFormat="1" ht="13">
      <c r="B18" s="191" t="s">
        <v>90</v>
      </c>
      <c r="C18" s="192" t="s">
        <v>160</v>
      </c>
      <c r="D18" s="192" t="s">
        <v>161</v>
      </c>
      <c r="E18" s="192"/>
      <c r="F18" s="178"/>
      <c r="G18" s="193">
        <v>44155</v>
      </c>
      <c r="H18" s="194">
        <v>46660</v>
      </c>
      <c r="I18" s="195">
        <v>5.5E-2</v>
      </c>
      <c r="J18" s="196" t="s">
        <v>162</v>
      </c>
      <c r="K18" s="196" t="s">
        <v>146</v>
      </c>
      <c r="L18" s="196" t="s">
        <v>147</v>
      </c>
      <c r="M18" s="193" t="s">
        <v>148</v>
      </c>
      <c r="N18" s="193" t="s">
        <v>148</v>
      </c>
      <c r="O18" s="178"/>
      <c r="P18" s="197">
        <v>15.54</v>
      </c>
      <c r="Q18" s="197">
        <v>147508.49899999998</v>
      </c>
      <c r="R18" s="198">
        <v>1674</v>
      </c>
      <c r="S18" s="198">
        <v>7</v>
      </c>
      <c r="T18" s="199">
        <v>9.4921814028314025E-3</v>
      </c>
      <c r="U18" s="178"/>
      <c r="V18" s="200">
        <v>88.8</v>
      </c>
      <c r="W18" s="200">
        <v>92.5</v>
      </c>
      <c r="X18" s="200">
        <v>88</v>
      </c>
      <c r="Y18" s="201" t="s">
        <v>141</v>
      </c>
      <c r="Z18" s="178"/>
      <c r="AA18" s="201">
        <v>-2.9508196721311507E-2</v>
      </c>
      <c r="AB18" s="201">
        <v>-6.0317460317460346E-2</v>
      </c>
    </row>
    <row r="19" spans="2:28" s="174" customFormat="1" ht="13">
      <c r="B19" s="191" t="s">
        <v>91</v>
      </c>
      <c r="C19" s="192" t="s">
        <v>163</v>
      </c>
      <c r="D19" s="192" t="s">
        <v>164</v>
      </c>
      <c r="E19" s="192"/>
      <c r="F19" s="178"/>
      <c r="G19" s="193">
        <v>44306</v>
      </c>
      <c r="H19" s="194">
        <v>47026</v>
      </c>
      <c r="I19" s="195">
        <v>4.4999999999999998E-2</v>
      </c>
      <c r="J19" s="196" t="s">
        <v>162</v>
      </c>
      <c r="K19" s="196" t="s">
        <v>146</v>
      </c>
      <c r="L19" s="196" t="s">
        <v>147</v>
      </c>
      <c r="M19" s="193" t="s">
        <v>148</v>
      </c>
      <c r="N19" s="193" t="s">
        <v>148</v>
      </c>
      <c r="O19" s="178"/>
      <c r="P19" s="197">
        <v>18.446000000000002</v>
      </c>
      <c r="Q19" s="197">
        <v>517986.45</v>
      </c>
      <c r="R19" s="198">
        <v>6439</v>
      </c>
      <c r="S19" s="198">
        <v>25</v>
      </c>
      <c r="T19" s="195">
        <v>2.8081234413965088E-2</v>
      </c>
      <c r="U19" s="178"/>
      <c r="V19" s="202">
        <v>80.2</v>
      </c>
      <c r="W19" s="202">
        <v>87</v>
      </c>
      <c r="X19" s="202">
        <v>78</v>
      </c>
      <c r="Y19" s="203">
        <v>0.12758</v>
      </c>
      <c r="Z19" s="178"/>
      <c r="AA19" s="203">
        <v>1.5189873417721555E-2</v>
      </c>
      <c r="AB19" s="203">
        <v>-9.8765432098765083E-3</v>
      </c>
    </row>
    <row r="20" spans="2:28" s="174" customFormat="1" ht="13">
      <c r="B20" s="191" t="s">
        <v>92</v>
      </c>
      <c r="C20" s="192" t="s">
        <v>165</v>
      </c>
      <c r="D20" s="192" t="s">
        <v>166</v>
      </c>
      <c r="E20" s="192"/>
      <c r="F20" s="178"/>
      <c r="G20" s="193">
        <v>39048</v>
      </c>
      <c r="H20" s="194" t="s">
        <v>167</v>
      </c>
      <c r="I20" s="195">
        <v>7.9755999999999994E-2</v>
      </c>
      <c r="J20" s="196" t="s">
        <v>162</v>
      </c>
      <c r="K20" s="196" t="s">
        <v>168</v>
      </c>
      <c r="L20" s="196" t="s">
        <v>169</v>
      </c>
      <c r="M20" s="193">
        <v>45936</v>
      </c>
      <c r="N20" s="193">
        <v>45945</v>
      </c>
      <c r="O20" s="178"/>
      <c r="P20" s="197">
        <v>230.66900000000001</v>
      </c>
      <c r="Q20" s="197">
        <v>1692877.669</v>
      </c>
      <c r="R20" s="198">
        <v>18633</v>
      </c>
      <c r="S20" s="198">
        <v>307</v>
      </c>
      <c r="T20" s="195">
        <v>7.3389908006710912E-3</v>
      </c>
      <c r="U20" s="178"/>
      <c r="V20" s="202">
        <v>91.9</v>
      </c>
      <c r="W20" s="202">
        <v>95</v>
      </c>
      <c r="X20" s="202">
        <v>89.06</v>
      </c>
      <c r="Y20" s="203">
        <v>8.8074999999999987E-2</v>
      </c>
      <c r="Z20" s="178"/>
      <c r="AA20" s="203">
        <v>-1.8162393162393042E-2</v>
      </c>
      <c r="AB20" s="203">
        <v>4.9207217058502223E-3</v>
      </c>
    </row>
    <row r="21" spans="2:28" s="174" customFormat="1" ht="13">
      <c r="B21" s="204" t="s">
        <v>42</v>
      </c>
      <c r="C21" s="205"/>
      <c r="D21" s="205"/>
      <c r="E21" s="205"/>
      <c r="F21" s="178"/>
      <c r="G21" s="206"/>
      <c r="H21" s="206"/>
      <c r="I21" s="207"/>
      <c r="J21" s="208"/>
      <c r="K21" s="208"/>
      <c r="L21" s="208"/>
      <c r="M21" s="208"/>
      <c r="N21" s="207"/>
      <c r="O21" s="178"/>
      <c r="P21" s="207"/>
      <c r="Q21" s="207"/>
      <c r="R21" s="207"/>
      <c r="S21" s="207"/>
      <c r="T21" s="207"/>
      <c r="U21" s="178"/>
      <c r="V21" s="209"/>
      <c r="W21" s="210"/>
      <c r="X21" s="210"/>
      <c r="Y21" s="211"/>
      <c r="Z21" s="178"/>
      <c r="AA21" s="212"/>
      <c r="AB21" s="212"/>
    </row>
    <row r="22" spans="2:28" s="174" customFormat="1" ht="13">
      <c r="B22" s="213"/>
      <c r="C22" s="192"/>
      <c r="D22" s="214"/>
      <c r="E22" s="214"/>
      <c r="F22" s="178"/>
      <c r="G22" s="193"/>
      <c r="H22" s="194"/>
      <c r="I22" s="195"/>
      <c r="J22" s="196"/>
      <c r="K22" s="196"/>
      <c r="L22" s="196"/>
      <c r="M22" s="193"/>
      <c r="N22" s="193"/>
      <c r="O22" s="178"/>
      <c r="P22" s="197"/>
      <c r="Q22" s="197"/>
      <c r="R22" s="198"/>
      <c r="S22" s="198"/>
      <c r="T22" s="195"/>
      <c r="U22" s="178"/>
      <c r="V22" s="202"/>
      <c r="W22" s="202"/>
      <c r="X22" s="202"/>
      <c r="Y22" s="215" t="s">
        <v>141</v>
      </c>
      <c r="Z22" s="178"/>
      <c r="AA22" s="203"/>
      <c r="AB22" s="203"/>
    </row>
    <row r="23" spans="2:28" s="174" customFormat="1" ht="13">
      <c r="B23" s="216" t="s">
        <v>93</v>
      </c>
      <c r="C23" s="217"/>
      <c r="D23" s="217"/>
      <c r="E23" s="217"/>
      <c r="F23" s="178"/>
      <c r="G23" s="218"/>
      <c r="H23" s="218"/>
      <c r="I23" s="219"/>
      <c r="J23" s="220"/>
      <c r="K23" s="220"/>
      <c r="L23" s="220"/>
      <c r="M23" s="220"/>
      <c r="N23" s="219"/>
      <c r="O23" s="178"/>
      <c r="P23" s="219"/>
      <c r="Q23" s="219"/>
      <c r="R23" s="219"/>
      <c r="S23" s="219"/>
      <c r="T23" s="219"/>
      <c r="U23" s="178"/>
      <c r="V23" s="221"/>
      <c r="W23" s="222"/>
      <c r="X23" s="222"/>
      <c r="Y23" s="223"/>
      <c r="Z23" s="178"/>
      <c r="AA23" s="224"/>
      <c r="AB23" s="224"/>
    </row>
    <row r="24" spans="2:28" s="174" customFormat="1" ht="13">
      <c r="B24" s="213" t="s">
        <v>94</v>
      </c>
      <c r="C24" s="192" t="s">
        <v>170</v>
      </c>
      <c r="D24" s="214" t="s">
        <v>171</v>
      </c>
      <c r="E24" s="225"/>
      <c r="F24" s="178"/>
      <c r="G24" s="193">
        <v>43823</v>
      </c>
      <c r="H24" s="194">
        <v>46007</v>
      </c>
      <c r="I24" s="195">
        <v>8.6136999999999991E-2</v>
      </c>
      <c r="J24" s="196" t="s">
        <v>132</v>
      </c>
      <c r="K24" s="196" t="s">
        <v>168</v>
      </c>
      <c r="L24" s="196" t="s">
        <v>147</v>
      </c>
      <c r="M24" s="193">
        <v>45813</v>
      </c>
      <c r="N24" s="193">
        <v>45824</v>
      </c>
      <c r="O24" s="178"/>
      <c r="P24" s="197">
        <v>280.06</v>
      </c>
      <c r="Q24" s="197">
        <v>6650965.3590000002</v>
      </c>
      <c r="R24" s="198">
        <v>65375</v>
      </c>
      <c r="S24" s="198">
        <v>286</v>
      </c>
      <c r="T24" s="195">
        <v>2.3748358776690709E-2</v>
      </c>
      <c r="U24" s="178"/>
      <c r="V24" s="202">
        <v>101.84</v>
      </c>
      <c r="W24" s="202">
        <v>105.3</v>
      </c>
      <c r="X24" s="202">
        <v>101</v>
      </c>
      <c r="Y24" s="201">
        <v>7.0789999999999992E-2</v>
      </c>
      <c r="Z24" s="178"/>
      <c r="AA24" s="203">
        <v>-1.3728181996469952E-3</v>
      </c>
      <c r="AB24" s="203">
        <v>-3.3500996488564118E-2</v>
      </c>
    </row>
    <row r="25" spans="2:28" s="226" customFormat="1" ht="13">
      <c r="B25" s="213" t="s">
        <v>95</v>
      </c>
      <c r="C25" s="192" t="s">
        <v>138</v>
      </c>
      <c r="D25" s="214" t="s">
        <v>172</v>
      </c>
      <c r="E25" s="225"/>
      <c r="F25" s="178"/>
      <c r="G25" s="193">
        <v>44916</v>
      </c>
      <c r="H25" s="194">
        <v>46832</v>
      </c>
      <c r="I25" s="195">
        <v>7.1210999999999997E-2</v>
      </c>
      <c r="J25" s="196" t="s">
        <v>132</v>
      </c>
      <c r="K25" s="196" t="s">
        <v>168</v>
      </c>
      <c r="L25" s="196" t="s">
        <v>173</v>
      </c>
      <c r="M25" s="193" t="s">
        <v>148</v>
      </c>
      <c r="N25" s="193" t="s">
        <v>148</v>
      </c>
      <c r="O25" s="178"/>
      <c r="P25" s="197">
        <v>1547.1</v>
      </c>
      <c r="Q25" s="197">
        <v>21013715.061999999</v>
      </c>
      <c r="R25" s="198">
        <v>204884</v>
      </c>
      <c r="S25" s="198">
        <v>1747</v>
      </c>
      <c r="T25" s="199">
        <v>1.3582648220541657E-2</v>
      </c>
      <c r="U25" s="178"/>
      <c r="V25" s="200">
        <v>103.14</v>
      </c>
      <c r="W25" s="200">
        <v>106.29</v>
      </c>
      <c r="X25" s="200">
        <v>100.87</v>
      </c>
      <c r="Y25" s="201">
        <v>5.3609999999999998E-2</v>
      </c>
      <c r="Z25" s="178"/>
      <c r="AA25" s="201">
        <v>-1.2588360608114212E-3</v>
      </c>
      <c r="AB25" s="201">
        <v>-2.0047505938242276E-2</v>
      </c>
    </row>
    <row r="26" spans="2:28" s="226" customFormat="1" ht="13">
      <c r="B26" s="213" t="s">
        <v>96</v>
      </c>
      <c r="C26" s="192" t="s">
        <v>138</v>
      </c>
      <c r="D26" s="214" t="s">
        <v>174</v>
      </c>
      <c r="E26" s="225"/>
      <c r="F26" s="178"/>
      <c r="G26" s="193">
        <v>44916</v>
      </c>
      <c r="H26" s="194">
        <v>47197</v>
      </c>
      <c r="I26" s="195">
        <v>6.8211000000000008E-2</v>
      </c>
      <c r="J26" s="196" t="s">
        <v>132</v>
      </c>
      <c r="K26" s="196" t="s">
        <v>168</v>
      </c>
      <c r="L26" s="196" t="s">
        <v>173</v>
      </c>
      <c r="M26" s="193">
        <v>45813</v>
      </c>
      <c r="N26" s="193">
        <v>45828</v>
      </c>
      <c r="O26" s="178"/>
      <c r="P26" s="197">
        <v>1341.44</v>
      </c>
      <c r="Q26" s="197">
        <v>21223987.409499995</v>
      </c>
      <c r="R26" s="198">
        <v>208045</v>
      </c>
      <c r="S26" s="198">
        <v>1687</v>
      </c>
      <c r="T26" s="199">
        <v>1.582179404930522E-2</v>
      </c>
      <c r="U26" s="178"/>
      <c r="V26" s="200">
        <v>102.4</v>
      </c>
      <c r="W26" s="200">
        <v>104.29</v>
      </c>
      <c r="X26" s="200">
        <v>99.850999999999999</v>
      </c>
      <c r="Y26" s="201" t="s">
        <v>141</v>
      </c>
      <c r="Z26" s="178"/>
      <c r="AA26" s="201">
        <v>-4.7623675770239564E-3</v>
      </c>
      <c r="AB26" s="201">
        <v>-4.859086491739553E-3</v>
      </c>
    </row>
    <row r="27" spans="2:28" s="226" customFormat="1" ht="13">
      <c r="B27" s="213" t="s">
        <v>48</v>
      </c>
      <c r="C27" s="192" t="s">
        <v>138</v>
      </c>
      <c r="D27" s="214" t="s">
        <v>175</v>
      </c>
      <c r="E27" s="225"/>
      <c r="F27" s="178"/>
      <c r="G27" s="193">
        <v>45012</v>
      </c>
      <c r="H27" s="194">
        <v>47562</v>
      </c>
      <c r="I27" s="195">
        <v>6.8711000000000008E-2</v>
      </c>
      <c r="J27" s="196" t="s">
        <v>132</v>
      </c>
      <c r="K27" s="196" t="s">
        <v>168</v>
      </c>
      <c r="L27" s="196" t="s">
        <v>173</v>
      </c>
      <c r="M27" s="193" t="s">
        <v>148</v>
      </c>
      <c r="N27" s="193" t="s">
        <v>148</v>
      </c>
      <c r="O27" s="178"/>
      <c r="P27" s="197">
        <v>1546.5</v>
      </c>
      <c r="Q27" s="197">
        <v>26870151.132000003</v>
      </c>
      <c r="R27" s="198">
        <v>263420</v>
      </c>
      <c r="S27" s="198">
        <v>1401</v>
      </c>
      <c r="T27" s="199">
        <v>1.7374814828322021E-2</v>
      </c>
      <c r="U27" s="178"/>
      <c r="V27" s="200">
        <v>103.1</v>
      </c>
      <c r="W27" s="200">
        <v>104.69</v>
      </c>
      <c r="X27" s="200">
        <v>100</v>
      </c>
      <c r="Y27" s="201">
        <v>5.6070000000000002E-2</v>
      </c>
      <c r="Z27" s="178"/>
      <c r="AA27" s="201">
        <v>-1.1625653943034737E-3</v>
      </c>
      <c r="AB27" s="201">
        <v>3.8948393378772294E-3</v>
      </c>
    </row>
    <row r="28" spans="2:28" s="226" customFormat="1" ht="13">
      <c r="B28" s="213" t="s">
        <v>41</v>
      </c>
      <c r="C28" s="192" t="s">
        <v>138</v>
      </c>
      <c r="D28" s="214" t="s">
        <v>176</v>
      </c>
      <c r="E28" s="225"/>
      <c r="F28" s="178"/>
      <c r="G28" s="193">
        <v>45372</v>
      </c>
      <c r="H28" s="194">
        <v>47927</v>
      </c>
      <c r="I28" s="195">
        <v>7.021100000000001E-2</v>
      </c>
      <c r="J28" s="196" t="s">
        <v>132</v>
      </c>
      <c r="K28" s="196" t="s">
        <v>168</v>
      </c>
      <c r="L28" s="196" t="s">
        <v>173</v>
      </c>
      <c r="M28" s="193">
        <v>45813</v>
      </c>
      <c r="N28" s="193">
        <v>45828</v>
      </c>
      <c r="O28" s="178"/>
      <c r="P28" s="197">
        <v>1764.09</v>
      </c>
      <c r="Q28" s="197">
        <v>34891565.851500005</v>
      </c>
      <c r="R28" s="198">
        <v>337939</v>
      </c>
      <c r="S28" s="198">
        <v>1769</v>
      </c>
      <c r="T28" s="199">
        <v>1.9778790113599648E-2</v>
      </c>
      <c r="U28" s="178"/>
      <c r="V28" s="200">
        <v>103.77</v>
      </c>
      <c r="W28" s="200">
        <v>106.27</v>
      </c>
      <c r="X28" s="200">
        <v>100.3</v>
      </c>
      <c r="Y28" s="201">
        <v>5.8169999999999999E-2</v>
      </c>
      <c r="Z28" s="178"/>
      <c r="AA28" s="201">
        <v>-8.9771750549135498E-3</v>
      </c>
      <c r="AB28" s="201">
        <v>1.0910862152946812E-2</v>
      </c>
    </row>
    <row r="29" spans="2:28" s="174" customFormat="1" ht="13">
      <c r="B29" s="213" t="s">
        <v>97</v>
      </c>
      <c r="C29" s="214" t="s">
        <v>177</v>
      </c>
      <c r="D29" s="214" t="s">
        <v>178</v>
      </c>
      <c r="E29" s="225"/>
      <c r="F29" s="227"/>
      <c r="G29" s="228">
        <v>44200</v>
      </c>
      <c r="H29" s="229" t="s">
        <v>167</v>
      </c>
      <c r="I29" s="195">
        <v>0.05</v>
      </c>
      <c r="J29" s="230" t="s">
        <v>162</v>
      </c>
      <c r="K29" s="196" t="s">
        <v>179</v>
      </c>
      <c r="L29" s="196" t="s">
        <v>180</v>
      </c>
      <c r="M29" s="228" t="s">
        <v>148</v>
      </c>
      <c r="N29" s="228" t="s">
        <v>148</v>
      </c>
      <c r="O29" s="227"/>
      <c r="P29" s="231">
        <v>431.08145949999999</v>
      </c>
      <c r="Q29" s="231">
        <v>4696303.8730000006</v>
      </c>
      <c r="R29" s="232">
        <v>57290</v>
      </c>
      <c r="S29" s="232">
        <v>516</v>
      </c>
      <c r="T29" s="233">
        <v>1.0894237665538016E-2</v>
      </c>
      <c r="U29" s="227"/>
      <c r="V29" s="234">
        <v>85.01</v>
      </c>
      <c r="W29" s="234">
        <v>86.1</v>
      </c>
      <c r="X29" s="234">
        <v>73.5</v>
      </c>
      <c r="Y29" s="201">
        <v>5.8979999999999998E-2</v>
      </c>
      <c r="Z29" s="227"/>
      <c r="AA29" s="235">
        <v>1.7474566128067123E-2</v>
      </c>
      <c r="AB29" s="235">
        <v>4.1151255358236362E-2</v>
      </c>
    </row>
    <row r="30" spans="2:28" s="174" customFormat="1" ht="13">
      <c r="B30" s="213" t="s">
        <v>98</v>
      </c>
      <c r="C30" s="192" t="s">
        <v>137</v>
      </c>
      <c r="D30" s="214" t="s">
        <v>181</v>
      </c>
      <c r="E30" s="225"/>
      <c r="F30" s="178"/>
      <c r="G30" s="193">
        <v>44166</v>
      </c>
      <c r="H30" s="194">
        <v>46553</v>
      </c>
      <c r="I30" s="195">
        <v>7.9136999999999999E-2</v>
      </c>
      <c r="J30" s="196" t="s">
        <v>132</v>
      </c>
      <c r="K30" s="196" t="s">
        <v>168</v>
      </c>
      <c r="L30" s="196" t="s">
        <v>173</v>
      </c>
      <c r="M30" s="193">
        <v>45810</v>
      </c>
      <c r="N30" s="193">
        <v>45824</v>
      </c>
      <c r="O30" s="178"/>
      <c r="P30" s="197">
        <v>520.28138330000002</v>
      </c>
      <c r="Q30" s="197">
        <v>8679649.290000001</v>
      </c>
      <c r="R30" s="198">
        <v>84304</v>
      </c>
      <c r="S30" s="236">
        <v>684</v>
      </c>
      <c r="T30" s="237">
        <v>1.668260592940574E-2</v>
      </c>
      <c r="U30" s="178"/>
      <c r="V30" s="238">
        <v>103.55</v>
      </c>
      <c r="W30" s="238">
        <v>106.9</v>
      </c>
      <c r="X30" s="238">
        <v>101.25</v>
      </c>
      <c r="Y30" s="239">
        <v>5.7229999999999996E-2</v>
      </c>
      <c r="Z30" s="178"/>
      <c r="AA30" s="240">
        <v>-1.5427634750746948E-3</v>
      </c>
      <c r="AB30" s="240">
        <v>-1.6245487364621013E-2</v>
      </c>
    </row>
    <row r="31" spans="2:28" s="174" customFormat="1" ht="13">
      <c r="B31" s="213" t="s">
        <v>40</v>
      </c>
      <c r="C31" s="192" t="s">
        <v>137</v>
      </c>
      <c r="D31" s="214" t="s">
        <v>182</v>
      </c>
      <c r="E31" s="225"/>
      <c r="F31" s="178"/>
      <c r="G31" s="193">
        <v>45377</v>
      </c>
      <c r="H31" s="194">
        <v>47830</v>
      </c>
      <c r="I31" s="195">
        <v>7.3187000000000016E-2</v>
      </c>
      <c r="J31" s="196" t="s">
        <v>132</v>
      </c>
      <c r="K31" s="196" t="s">
        <v>168</v>
      </c>
      <c r="L31" s="196" t="s">
        <v>173</v>
      </c>
      <c r="M31" s="193">
        <v>45807</v>
      </c>
      <c r="N31" s="193">
        <v>45821</v>
      </c>
      <c r="O31" s="178"/>
      <c r="P31" s="197">
        <v>311.85000000000002</v>
      </c>
      <c r="Q31" s="197">
        <v>6262917.4175000004</v>
      </c>
      <c r="R31" s="198">
        <v>60673</v>
      </c>
      <c r="S31" s="241">
        <v>452</v>
      </c>
      <c r="T31" s="242">
        <v>2.0083108601891938E-2</v>
      </c>
      <c r="U31" s="178"/>
      <c r="V31" s="243">
        <v>103.95</v>
      </c>
      <c r="W31" s="243">
        <v>107.2</v>
      </c>
      <c r="X31" s="243">
        <v>101</v>
      </c>
      <c r="Y31" s="244">
        <v>6.0560000000000003E-2</v>
      </c>
      <c r="Z31" s="178"/>
      <c r="AA31" s="244">
        <v>-4.8076923076920342E-4</v>
      </c>
      <c r="AB31" s="244">
        <v>1.0204081632653033E-2</v>
      </c>
    </row>
    <row r="32" spans="2:28" s="174" customFormat="1" ht="13">
      <c r="B32" s="213" t="s">
        <v>99</v>
      </c>
      <c r="C32" s="192" t="s">
        <v>183</v>
      </c>
      <c r="D32" s="214" t="s">
        <v>184</v>
      </c>
      <c r="E32" s="225"/>
      <c r="F32" s="178"/>
      <c r="G32" s="193">
        <v>44166</v>
      </c>
      <c r="H32" s="194">
        <v>46521</v>
      </c>
      <c r="I32" s="195">
        <v>7.9740000000000005E-2</v>
      </c>
      <c r="J32" s="196" t="s">
        <v>132</v>
      </c>
      <c r="K32" s="196" t="s">
        <v>168</v>
      </c>
      <c r="L32" s="196" t="s">
        <v>173</v>
      </c>
      <c r="M32" s="228" t="s">
        <v>148</v>
      </c>
      <c r="N32" s="193" t="s">
        <v>148</v>
      </c>
      <c r="O32" s="178"/>
      <c r="P32" s="197">
        <v>267.43599999999998</v>
      </c>
      <c r="Q32" s="197">
        <v>3341872.2949999995</v>
      </c>
      <c r="R32" s="198">
        <v>32255</v>
      </c>
      <c r="S32" s="198">
        <v>234</v>
      </c>
      <c r="T32" s="199">
        <v>1.2495970232130303E-2</v>
      </c>
      <c r="U32" s="178"/>
      <c r="V32" s="200">
        <v>102.86</v>
      </c>
      <c r="W32" s="200">
        <v>107</v>
      </c>
      <c r="X32" s="200">
        <v>102.35</v>
      </c>
      <c r="Y32" s="201">
        <v>5.3559999999999997E-2</v>
      </c>
      <c r="Z32" s="178"/>
      <c r="AA32" s="201">
        <v>-1.0009624639076094E-2</v>
      </c>
      <c r="AB32" s="201">
        <v>-1.2101421436803737E-2</v>
      </c>
    </row>
    <row r="33" spans="2:28" s="174" customFormat="1" ht="13">
      <c r="B33" s="213" t="s">
        <v>100</v>
      </c>
      <c r="C33" s="192" t="s">
        <v>183</v>
      </c>
      <c r="D33" s="214" t="s">
        <v>185</v>
      </c>
      <c r="E33" s="225"/>
      <c r="F33" s="178"/>
      <c r="G33" s="193">
        <v>44880</v>
      </c>
      <c r="H33" s="194">
        <v>47102</v>
      </c>
      <c r="I33" s="195">
        <v>7.5136999999999995E-2</v>
      </c>
      <c r="J33" s="196" t="s">
        <v>132</v>
      </c>
      <c r="K33" s="196" t="s">
        <v>168</v>
      </c>
      <c r="L33" s="196" t="s">
        <v>173</v>
      </c>
      <c r="M33" s="228">
        <v>45805</v>
      </c>
      <c r="N33" s="193">
        <v>45824</v>
      </c>
      <c r="O33" s="178"/>
      <c r="P33" s="197">
        <v>413.88</v>
      </c>
      <c r="Q33" s="197">
        <v>5092981.9079999998</v>
      </c>
      <c r="R33" s="198">
        <v>49535</v>
      </c>
      <c r="S33" s="198">
        <v>495</v>
      </c>
      <c r="T33" s="199">
        <v>1.2305455465352276E-2</v>
      </c>
      <c r="U33" s="178"/>
      <c r="V33" s="200">
        <v>103.47</v>
      </c>
      <c r="W33" s="200">
        <v>108</v>
      </c>
      <c r="X33" s="200">
        <v>101</v>
      </c>
      <c r="Y33" s="201">
        <v>5.8959999999999999E-2</v>
      </c>
      <c r="Z33" s="178"/>
      <c r="AA33" s="201">
        <v>-5.096153846153857E-3</v>
      </c>
      <c r="AB33" s="201">
        <v>-5.5742431523305939E-3</v>
      </c>
    </row>
    <row r="34" spans="2:28" s="174" customFormat="1" ht="13">
      <c r="B34" s="213" t="s">
        <v>101</v>
      </c>
      <c r="C34" s="192" t="s">
        <v>142</v>
      </c>
      <c r="D34" s="214" t="s">
        <v>186</v>
      </c>
      <c r="E34" s="225"/>
      <c r="F34" s="178"/>
      <c r="G34" s="193">
        <v>43784</v>
      </c>
      <c r="H34" s="194">
        <v>46497</v>
      </c>
      <c r="I34" s="195">
        <v>7.113700000000002E-2</v>
      </c>
      <c r="J34" s="196" t="s">
        <v>132</v>
      </c>
      <c r="K34" s="196" t="s">
        <v>168</v>
      </c>
      <c r="L34" s="196" t="s">
        <v>173</v>
      </c>
      <c r="M34" s="228">
        <v>45813</v>
      </c>
      <c r="N34" s="193">
        <v>45824</v>
      </c>
      <c r="O34" s="178"/>
      <c r="P34" s="197">
        <v>1706.76</v>
      </c>
      <c r="Q34" s="197">
        <v>21757469.387999997</v>
      </c>
      <c r="R34" s="198">
        <v>212761</v>
      </c>
      <c r="S34" s="198">
        <v>1483</v>
      </c>
      <c r="T34" s="199">
        <v>1.2747820073120999E-2</v>
      </c>
      <c r="U34" s="178"/>
      <c r="V34" s="200">
        <v>103.44</v>
      </c>
      <c r="W34" s="200">
        <v>106</v>
      </c>
      <c r="X34" s="200">
        <v>100.01</v>
      </c>
      <c r="Y34" s="201">
        <v>4.8710000000000003E-2</v>
      </c>
      <c r="Z34" s="178"/>
      <c r="AA34" s="201">
        <v>8.6786933203315507E-3</v>
      </c>
      <c r="AB34" s="201">
        <v>-9.1954022988506509E-3</v>
      </c>
    </row>
    <row r="35" spans="2:28" s="174" customFormat="1" ht="13">
      <c r="B35" s="213" t="s">
        <v>102</v>
      </c>
      <c r="C35" s="192" t="s">
        <v>142</v>
      </c>
      <c r="D35" s="214" t="s">
        <v>187</v>
      </c>
      <c r="E35" s="225"/>
      <c r="F35" s="178"/>
      <c r="G35" s="193">
        <v>44292</v>
      </c>
      <c r="H35" s="194">
        <v>46315</v>
      </c>
      <c r="I35" s="195">
        <v>6.8637000000000017E-2</v>
      </c>
      <c r="J35" s="196" t="s">
        <v>132</v>
      </c>
      <c r="K35" s="196" t="s">
        <v>168</v>
      </c>
      <c r="L35" s="196" t="s">
        <v>173</v>
      </c>
      <c r="M35" s="228">
        <v>45813</v>
      </c>
      <c r="N35" s="193">
        <v>45824</v>
      </c>
      <c r="O35" s="178"/>
      <c r="P35" s="197">
        <v>1200.5319999999999</v>
      </c>
      <c r="Q35" s="197">
        <v>24752942.364499994</v>
      </c>
      <c r="R35" s="198">
        <v>244169</v>
      </c>
      <c r="S35" s="198">
        <v>1246</v>
      </c>
      <c r="T35" s="199">
        <v>2.0618311185790959E-2</v>
      </c>
      <c r="U35" s="178"/>
      <c r="V35" s="200">
        <v>101.74</v>
      </c>
      <c r="W35" s="200">
        <v>105</v>
      </c>
      <c r="X35" s="200">
        <v>100.3</v>
      </c>
      <c r="Y35" s="201">
        <v>5.4600000000000003E-2</v>
      </c>
      <c r="Z35" s="178"/>
      <c r="AA35" s="201">
        <v>-1.3741656851197544E-3</v>
      </c>
      <c r="AB35" s="201">
        <v>-2.0129057112587917E-2</v>
      </c>
    </row>
    <row r="36" spans="2:28" s="174" customFormat="1" ht="13">
      <c r="B36" s="213" t="s">
        <v>103</v>
      </c>
      <c r="C36" s="192" t="s">
        <v>142</v>
      </c>
      <c r="D36" s="214" t="s">
        <v>188</v>
      </c>
      <c r="E36" s="225"/>
      <c r="F36" s="178"/>
      <c r="G36" s="193">
        <v>44652</v>
      </c>
      <c r="H36" s="194">
        <v>47284</v>
      </c>
      <c r="I36" s="195">
        <v>6.8637000000000017E-2</v>
      </c>
      <c r="J36" s="196" t="s">
        <v>132</v>
      </c>
      <c r="K36" s="196" t="s">
        <v>168</v>
      </c>
      <c r="L36" s="196" t="s">
        <v>173</v>
      </c>
      <c r="M36" s="228">
        <v>45813</v>
      </c>
      <c r="N36" s="193">
        <v>45824</v>
      </c>
      <c r="O36" s="178"/>
      <c r="P36" s="197">
        <v>1821.75</v>
      </c>
      <c r="Q36" s="197">
        <v>23995785.124999996</v>
      </c>
      <c r="R36" s="198">
        <v>233461</v>
      </c>
      <c r="S36" s="198">
        <v>1377</v>
      </c>
      <c r="T36" s="199">
        <v>1.3171832098257168E-2</v>
      </c>
      <c r="U36" s="178"/>
      <c r="V36" s="200">
        <v>104.1</v>
      </c>
      <c r="W36" s="200">
        <v>105.5</v>
      </c>
      <c r="X36" s="200">
        <v>100.41</v>
      </c>
      <c r="Y36" s="201">
        <v>5.1990000000000001E-2</v>
      </c>
      <c r="Z36" s="178"/>
      <c r="AA36" s="201">
        <v>4.8262548262548262E-3</v>
      </c>
      <c r="AB36" s="201">
        <v>3.8572806171648165E-3</v>
      </c>
    </row>
    <row r="37" spans="2:28" s="174" customFormat="1" ht="13">
      <c r="B37" s="213" t="s">
        <v>104</v>
      </c>
      <c r="C37" s="192" t="s">
        <v>142</v>
      </c>
      <c r="D37" s="214" t="s">
        <v>189</v>
      </c>
      <c r="E37" s="225"/>
      <c r="F37" s="178"/>
      <c r="G37" s="193">
        <v>44881</v>
      </c>
      <c r="H37" s="194">
        <v>46919</v>
      </c>
      <c r="I37" s="195">
        <v>6.9637000000000004E-2</v>
      </c>
      <c r="J37" s="196" t="s">
        <v>132</v>
      </c>
      <c r="K37" s="196" t="s">
        <v>168</v>
      </c>
      <c r="L37" s="196" t="s">
        <v>173</v>
      </c>
      <c r="M37" s="228">
        <v>45813</v>
      </c>
      <c r="N37" s="193">
        <v>45824</v>
      </c>
      <c r="O37" s="178"/>
      <c r="P37" s="197">
        <v>1830.5226321</v>
      </c>
      <c r="Q37" s="197">
        <v>20141764.720999993</v>
      </c>
      <c r="R37" s="198">
        <v>197145</v>
      </c>
      <c r="S37" s="198">
        <v>1441</v>
      </c>
      <c r="T37" s="199">
        <v>1.1003286366305721E-2</v>
      </c>
      <c r="U37" s="178"/>
      <c r="V37" s="200">
        <v>102.99</v>
      </c>
      <c r="W37" s="200">
        <v>106.7</v>
      </c>
      <c r="X37" s="200">
        <v>100.1</v>
      </c>
      <c r="Y37" s="201">
        <v>5.3620000000000001E-2</v>
      </c>
      <c r="Z37" s="178"/>
      <c r="AA37" s="201">
        <v>-5.8224163027658683E-4</v>
      </c>
      <c r="AB37" s="201">
        <v>-6.6550925925927071E-3</v>
      </c>
    </row>
    <row r="38" spans="2:28" s="174" customFormat="1" ht="13">
      <c r="B38" s="213" t="s">
        <v>46</v>
      </c>
      <c r="C38" s="192" t="s">
        <v>142</v>
      </c>
      <c r="D38" s="214" t="s">
        <v>190</v>
      </c>
      <c r="E38" s="225"/>
      <c r="F38" s="178"/>
      <c r="G38" s="193">
        <v>45090</v>
      </c>
      <c r="H38" s="194">
        <v>47651</v>
      </c>
      <c r="I38" s="195">
        <v>7.113700000000002E-2</v>
      </c>
      <c r="J38" s="196" t="s">
        <v>132</v>
      </c>
      <c r="K38" s="196" t="s">
        <v>168</v>
      </c>
      <c r="L38" s="196" t="s">
        <v>173</v>
      </c>
      <c r="M38" s="228" t="s">
        <v>148</v>
      </c>
      <c r="N38" s="193" t="s">
        <v>148</v>
      </c>
      <c r="O38" s="178"/>
      <c r="P38" s="197">
        <v>1625.4849999999999</v>
      </c>
      <c r="Q38" s="197">
        <v>33030418.627</v>
      </c>
      <c r="R38" s="198">
        <v>317969</v>
      </c>
      <c r="S38" s="198">
        <v>1813</v>
      </c>
      <c r="T38" s="199">
        <v>2.0320346620854701E-2</v>
      </c>
      <c r="U38" s="178"/>
      <c r="V38" s="200">
        <v>104.87</v>
      </c>
      <c r="W38" s="200">
        <v>107</v>
      </c>
      <c r="X38" s="200">
        <v>101.11</v>
      </c>
      <c r="Y38" s="201">
        <v>5.5350000000000003E-2</v>
      </c>
      <c r="Z38" s="178"/>
      <c r="AA38" s="201">
        <v>-3.6104513064132582E-3</v>
      </c>
      <c r="AB38" s="201">
        <v>-1.2380952380951949E-3</v>
      </c>
    </row>
    <row r="39" spans="2:28" s="174" customFormat="1" ht="13">
      <c r="B39" s="213" t="s">
        <v>105</v>
      </c>
      <c r="C39" s="192" t="s">
        <v>143</v>
      </c>
      <c r="D39" s="214" t="s">
        <v>191</v>
      </c>
      <c r="E39" s="225"/>
      <c r="F39" s="178"/>
      <c r="G39" s="193">
        <v>44161</v>
      </c>
      <c r="H39" s="194">
        <v>46167</v>
      </c>
      <c r="I39" s="195">
        <v>8.7245000000000003E-2</v>
      </c>
      <c r="J39" s="196" t="s">
        <v>132</v>
      </c>
      <c r="K39" s="196" t="s">
        <v>168</v>
      </c>
      <c r="L39" s="196" t="s">
        <v>192</v>
      </c>
      <c r="M39" s="228">
        <v>45792</v>
      </c>
      <c r="N39" s="193">
        <v>45803</v>
      </c>
      <c r="O39" s="178"/>
      <c r="P39" s="197">
        <v>399.5915</v>
      </c>
      <c r="Q39" s="197">
        <v>5722856.0959999999</v>
      </c>
      <c r="R39" s="198">
        <v>55556</v>
      </c>
      <c r="S39" s="198">
        <v>505</v>
      </c>
      <c r="T39" s="199">
        <v>1.4321766343878686E-2</v>
      </c>
      <c r="U39" s="178"/>
      <c r="V39" s="200">
        <v>103.79</v>
      </c>
      <c r="W39" s="200">
        <v>107.3</v>
      </c>
      <c r="X39" s="200">
        <v>101.9</v>
      </c>
      <c r="Y39" s="201">
        <v>5.8019999999999995E-2</v>
      </c>
      <c r="Z39" s="178"/>
      <c r="AA39" s="201">
        <v>2.8019323671498188E-3</v>
      </c>
      <c r="AB39" s="201">
        <v>-1.8534278959810815E-2</v>
      </c>
    </row>
    <row r="40" spans="2:28" s="174" customFormat="1" ht="13">
      <c r="B40" s="213" t="s">
        <v>47</v>
      </c>
      <c r="C40" s="192" t="s">
        <v>143</v>
      </c>
      <c r="D40" s="214" t="s">
        <v>193</v>
      </c>
      <c r="E40" s="225"/>
      <c r="F40" s="178"/>
      <c r="G40" s="193">
        <v>45022</v>
      </c>
      <c r="H40" s="194">
        <v>47263</v>
      </c>
      <c r="I40" s="195">
        <v>7.7245000000000022E-2</v>
      </c>
      <c r="J40" s="196" t="s">
        <v>132</v>
      </c>
      <c r="K40" s="196" t="s">
        <v>168</v>
      </c>
      <c r="L40" s="196" t="s">
        <v>192</v>
      </c>
      <c r="M40" s="228">
        <v>45792</v>
      </c>
      <c r="N40" s="193">
        <v>45803</v>
      </c>
      <c r="O40" s="178"/>
      <c r="P40" s="197">
        <v>368.375</v>
      </c>
      <c r="Q40" s="197">
        <v>4875510.6119999997</v>
      </c>
      <c r="R40" s="198">
        <v>46692</v>
      </c>
      <c r="S40" s="198">
        <v>401</v>
      </c>
      <c r="T40" s="199">
        <v>1.3235183201900237E-2</v>
      </c>
      <c r="U40" s="178"/>
      <c r="V40" s="200">
        <v>105.25</v>
      </c>
      <c r="W40" s="200">
        <v>107.5</v>
      </c>
      <c r="X40" s="200">
        <v>102</v>
      </c>
      <c r="Y40" s="201">
        <v>5.833E-2</v>
      </c>
      <c r="Z40" s="178"/>
      <c r="AA40" s="201">
        <v>-5.1044522166556975E-3</v>
      </c>
      <c r="AB40" s="201">
        <v>-2.3696682464454978E-3</v>
      </c>
    </row>
    <row r="41" spans="2:28" s="226" customFormat="1" ht="13">
      <c r="B41" s="213" t="s">
        <v>106</v>
      </c>
      <c r="C41" s="192" t="s">
        <v>194</v>
      </c>
      <c r="D41" s="214" t="s">
        <v>195</v>
      </c>
      <c r="E41" s="225"/>
      <c r="F41" s="178"/>
      <c r="G41" s="193">
        <v>31486</v>
      </c>
      <c r="H41" s="194" t="s">
        <v>167</v>
      </c>
      <c r="I41" s="195">
        <v>7.0000000000000007E-2</v>
      </c>
      <c r="J41" s="196" t="s">
        <v>196</v>
      </c>
      <c r="K41" s="196" t="s">
        <v>179</v>
      </c>
      <c r="L41" s="196" t="s">
        <v>147</v>
      </c>
      <c r="M41" s="228" t="s">
        <v>148</v>
      </c>
      <c r="N41" s="193" t="s">
        <v>148</v>
      </c>
      <c r="O41" s="178"/>
      <c r="P41" s="197">
        <v>0.18172182000000001</v>
      </c>
      <c r="Q41" s="197">
        <v>0</v>
      </c>
      <c r="R41" s="198">
        <v>0</v>
      </c>
      <c r="S41" s="198">
        <v>0</v>
      </c>
      <c r="T41" s="199">
        <v>0</v>
      </c>
      <c r="U41" s="178"/>
      <c r="V41" s="200">
        <v>2.19</v>
      </c>
      <c r="W41" s="200">
        <v>0</v>
      </c>
      <c r="X41" s="200">
        <v>0</v>
      </c>
      <c r="Y41" s="201" t="s">
        <v>141</v>
      </c>
      <c r="Z41" s="178"/>
      <c r="AA41" s="201">
        <v>0</v>
      </c>
      <c r="AB41" s="201">
        <v>0</v>
      </c>
    </row>
    <row r="42" spans="2:28" s="174" customFormat="1" ht="13">
      <c r="B42" s="213" t="s">
        <v>107</v>
      </c>
      <c r="C42" s="192" t="s">
        <v>197</v>
      </c>
      <c r="D42" s="214" t="s">
        <v>198</v>
      </c>
      <c r="E42" s="225"/>
      <c r="F42" s="178"/>
      <c r="G42" s="193">
        <v>44172</v>
      </c>
      <c r="H42" s="194">
        <v>47756</v>
      </c>
      <c r="I42" s="195">
        <v>5.5999999999999994E-2</v>
      </c>
      <c r="J42" s="196" t="s">
        <v>162</v>
      </c>
      <c r="K42" s="196" t="s">
        <v>199</v>
      </c>
      <c r="L42" s="196" t="s">
        <v>147</v>
      </c>
      <c r="M42" s="228" t="s">
        <v>148</v>
      </c>
      <c r="N42" s="193" t="s">
        <v>148</v>
      </c>
      <c r="O42" s="178"/>
      <c r="P42" s="197">
        <v>5.5686855</v>
      </c>
      <c r="Q42" s="197">
        <v>0</v>
      </c>
      <c r="R42" s="198">
        <v>0</v>
      </c>
      <c r="S42" s="198">
        <v>0</v>
      </c>
      <c r="T42" s="199">
        <v>0</v>
      </c>
      <c r="U42" s="178"/>
      <c r="V42" s="200">
        <v>10.5</v>
      </c>
      <c r="W42" s="200">
        <v>10.5</v>
      </c>
      <c r="X42" s="200">
        <v>9.99</v>
      </c>
      <c r="Y42" s="201" t="s">
        <v>141</v>
      </c>
      <c r="Z42" s="178"/>
      <c r="AA42" s="201">
        <v>0</v>
      </c>
      <c r="AB42" s="201">
        <v>0.05</v>
      </c>
    </row>
    <row r="43" spans="2:28" s="174" customFormat="1" ht="13">
      <c r="B43" s="213" t="s">
        <v>49</v>
      </c>
      <c r="C43" s="192" t="s">
        <v>135</v>
      </c>
      <c r="D43" s="214" t="s">
        <v>200</v>
      </c>
      <c r="E43" s="225"/>
      <c r="F43" s="178"/>
      <c r="G43" s="193">
        <v>44918</v>
      </c>
      <c r="H43" s="194">
        <v>47284</v>
      </c>
      <c r="I43" s="195">
        <v>7.613700000000001E-2</v>
      </c>
      <c r="J43" s="196" t="s">
        <v>136</v>
      </c>
      <c r="K43" s="196" t="s">
        <v>168</v>
      </c>
      <c r="L43" s="196" t="s">
        <v>201</v>
      </c>
      <c r="M43" s="228">
        <v>45811</v>
      </c>
      <c r="N43" s="193">
        <v>45824</v>
      </c>
      <c r="O43" s="178"/>
      <c r="P43" s="197">
        <v>519.5</v>
      </c>
      <c r="Q43" s="197">
        <v>10211052.547</v>
      </c>
      <c r="R43" s="198">
        <v>98825</v>
      </c>
      <c r="S43" s="198">
        <v>760</v>
      </c>
      <c r="T43" s="199">
        <v>1.9655539070259867E-2</v>
      </c>
      <c r="U43" s="178"/>
      <c r="V43" s="200">
        <v>103.9</v>
      </c>
      <c r="W43" s="200">
        <v>107.53</v>
      </c>
      <c r="X43" s="200">
        <v>101</v>
      </c>
      <c r="Y43" s="201">
        <v>6.0049999999999999E-2</v>
      </c>
      <c r="Z43" s="178"/>
      <c r="AA43" s="201">
        <v>-1.5072518722153656E-2</v>
      </c>
      <c r="AB43" s="201">
        <v>-1.9245573518087011E-4</v>
      </c>
    </row>
    <row r="44" spans="2:28" s="174" customFormat="1" ht="13">
      <c r="B44" s="213" t="s">
        <v>39</v>
      </c>
      <c r="C44" s="192" t="s">
        <v>135</v>
      </c>
      <c r="D44" s="214" t="s">
        <v>182</v>
      </c>
      <c r="E44" s="225"/>
      <c r="F44" s="178"/>
      <c r="G44" s="193">
        <v>45378</v>
      </c>
      <c r="H44" s="194">
        <v>47832</v>
      </c>
      <c r="I44" s="195">
        <v>7.3137000000000021E-2</v>
      </c>
      <c r="J44" s="196" t="s">
        <v>136</v>
      </c>
      <c r="K44" s="196" t="s">
        <v>168</v>
      </c>
      <c r="L44" s="196" t="s">
        <v>201</v>
      </c>
      <c r="M44" s="228">
        <v>45811</v>
      </c>
      <c r="N44" s="193">
        <v>45824</v>
      </c>
      <c r="O44" s="178"/>
      <c r="P44" s="197">
        <v>365.15499999999997</v>
      </c>
      <c r="Q44" s="197">
        <v>6776005.1400000006</v>
      </c>
      <c r="R44" s="198">
        <v>65621</v>
      </c>
      <c r="S44" s="198">
        <v>471</v>
      </c>
      <c r="T44" s="199">
        <v>1.8556517478878834E-2</v>
      </c>
      <c r="U44" s="178"/>
      <c r="V44" s="200">
        <v>104.33</v>
      </c>
      <c r="W44" s="200">
        <v>105.7</v>
      </c>
      <c r="X44" s="200">
        <v>100.55</v>
      </c>
      <c r="Y44" s="201">
        <v>5.9619999999999999E-2</v>
      </c>
      <c r="Z44" s="178"/>
      <c r="AA44" s="201">
        <v>-4.864555513162964E-3</v>
      </c>
      <c r="AB44" s="201">
        <v>2.3846908734052919E-2</v>
      </c>
    </row>
    <row r="45" spans="2:28" s="174" customFormat="1" ht="13">
      <c r="B45" s="213" t="s">
        <v>44</v>
      </c>
      <c r="C45" s="192" t="s">
        <v>140</v>
      </c>
      <c r="D45" s="214" t="s">
        <v>202</v>
      </c>
      <c r="E45" s="225"/>
      <c r="F45" s="178"/>
      <c r="G45" s="193">
        <v>45247</v>
      </c>
      <c r="H45" s="194">
        <v>47165</v>
      </c>
      <c r="I45" s="195">
        <v>0.10674</v>
      </c>
      <c r="J45" s="196" t="s">
        <v>132</v>
      </c>
      <c r="K45" s="196" t="s">
        <v>168</v>
      </c>
      <c r="L45" s="196" t="s">
        <v>203</v>
      </c>
      <c r="M45" s="228" t="s">
        <v>148</v>
      </c>
      <c r="N45" s="193" t="s">
        <v>148</v>
      </c>
      <c r="O45" s="178"/>
      <c r="P45" s="197">
        <v>83.64</v>
      </c>
      <c r="Q45" s="197">
        <v>1943087.23</v>
      </c>
      <c r="R45" s="198">
        <v>17480</v>
      </c>
      <c r="S45" s="198">
        <v>152</v>
      </c>
      <c r="T45" s="199">
        <v>2.3231554638928741E-2</v>
      </c>
      <c r="U45" s="178"/>
      <c r="V45" s="200">
        <v>111.52</v>
      </c>
      <c r="W45" s="200">
        <v>116.75</v>
      </c>
      <c r="X45" s="200">
        <v>107.01</v>
      </c>
      <c r="Y45" s="201">
        <v>6.9530000000000008E-2</v>
      </c>
      <c r="Z45" s="178"/>
      <c r="AA45" s="201">
        <v>-9.1514882274544747E-3</v>
      </c>
      <c r="AB45" s="201">
        <v>1.3818181818181782E-2</v>
      </c>
    </row>
    <row r="46" spans="2:28" s="174" customFormat="1" ht="13">
      <c r="B46" s="213" t="s">
        <v>108</v>
      </c>
      <c r="C46" s="192" t="s">
        <v>204</v>
      </c>
      <c r="D46" s="214" t="s">
        <v>205</v>
      </c>
      <c r="E46" s="225"/>
      <c r="F46" s="178"/>
      <c r="G46" s="193">
        <v>44468</v>
      </c>
      <c r="H46" s="194">
        <v>46322</v>
      </c>
      <c r="I46" s="195">
        <v>8.6461999999999997E-2</v>
      </c>
      <c r="J46" s="196" t="s">
        <v>132</v>
      </c>
      <c r="K46" s="196" t="s">
        <v>199</v>
      </c>
      <c r="L46" s="196" t="s">
        <v>192</v>
      </c>
      <c r="M46" s="228">
        <v>45855</v>
      </c>
      <c r="N46" s="193">
        <v>45866</v>
      </c>
      <c r="O46" s="178"/>
      <c r="P46" s="197">
        <v>144.6</v>
      </c>
      <c r="Q46" s="197">
        <v>3388959.4230000009</v>
      </c>
      <c r="R46" s="198">
        <v>35188</v>
      </c>
      <c r="S46" s="198">
        <v>335</v>
      </c>
      <c r="T46" s="199">
        <v>2.3436787157676355E-2</v>
      </c>
      <c r="U46" s="178"/>
      <c r="V46" s="200">
        <v>96.4</v>
      </c>
      <c r="W46" s="200">
        <v>99.98</v>
      </c>
      <c r="X46" s="200">
        <v>90</v>
      </c>
      <c r="Y46" s="201">
        <v>0.10769000000000001</v>
      </c>
      <c r="Z46" s="178"/>
      <c r="AA46" s="201">
        <v>-1.3810741687979482E-2</v>
      </c>
      <c r="AB46" s="201">
        <v>1.3669821240799278E-2</v>
      </c>
    </row>
    <row r="47" spans="2:28" s="174" customFormat="1" ht="13">
      <c r="B47" s="213" t="s">
        <v>109</v>
      </c>
      <c r="C47" s="192" t="s">
        <v>206</v>
      </c>
      <c r="D47" s="214" t="s">
        <v>207</v>
      </c>
      <c r="E47" s="225"/>
      <c r="F47" s="178"/>
      <c r="G47" s="193">
        <v>43985</v>
      </c>
      <c r="H47" s="194">
        <v>46012</v>
      </c>
      <c r="I47" s="195">
        <v>8.8100000000000012E-2</v>
      </c>
      <c r="J47" s="196" t="s">
        <v>132</v>
      </c>
      <c r="K47" s="196" t="s">
        <v>168</v>
      </c>
      <c r="L47" s="196" t="s">
        <v>173</v>
      </c>
      <c r="M47" s="228" t="s">
        <v>148</v>
      </c>
      <c r="N47" s="193" t="s">
        <v>148</v>
      </c>
      <c r="O47" s="178"/>
      <c r="P47" s="197">
        <v>655.83472370000004</v>
      </c>
      <c r="Q47" s="197">
        <v>12869494.024999999</v>
      </c>
      <c r="R47" s="198">
        <v>126311</v>
      </c>
      <c r="S47" s="198">
        <v>835</v>
      </c>
      <c r="T47" s="199">
        <v>1.962307508268946E-2</v>
      </c>
      <c r="U47" s="178"/>
      <c r="V47" s="200">
        <v>102.31</v>
      </c>
      <c r="W47" s="200">
        <v>106.979</v>
      </c>
      <c r="X47" s="200">
        <v>101.01100000000001</v>
      </c>
      <c r="Y47" s="201">
        <v>6.4059999999999992E-2</v>
      </c>
      <c r="Z47" s="178"/>
      <c r="AA47" s="201">
        <v>3.0392156862745321E-3</v>
      </c>
      <c r="AB47" s="201">
        <v>-3.3717415942576441E-2</v>
      </c>
    </row>
    <row r="48" spans="2:28" s="174" customFormat="1" ht="13">
      <c r="B48" s="213" t="s">
        <v>110</v>
      </c>
      <c r="C48" s="192" t="s">
        <v>206</v>
      </c>
      <c r="D48" s="214" t="s">
        <v>208</v>
      </c>
      <c r="E48" s="225"/>
      <c r="F48" s="178"/>
      <c r="G48" s="193">
        <v>44438</v>
      </c>
      <c r="H48" s="194">
        <v>47003</v>
      </c>
      <c r="I48" s="195">
        <v>7.0113000000000009E-2</v>
      </c>
      <c r="J48" s="196" t="s">
        <v>132</v>
      </c>
      <c r="K48" s="196" t="s">
        <v>168</v>
      </c>
      <c r="L48" s="196" t="s">
        <v>173</v>
      </c>
      <c r="M48" s="228" t="s">
        <v>148</v>
      </c>
      <c r="N48" s="193" t="s">
        <v>148</v>
      </c>
      <c r="O48" s="178"/>
      <c r="P48" s="197">
        <v>675.80313599999999</v>
      </c>
      <c r="Q48" s="197">
        <v>9788272.9009999987</v>
      </c>
      <c r="R48" s="198">
        <v>95963</v>
      </c>
      <c r="S48" s="198">
        <v>532</v>
      </c>
      <c r="T48" s="199">
        <v>1.4483911629850736E-2</v>
      </c>
      <c r="U48" s="178"/>
      <c r="V48" s="200">
        <v>103.2</v>
      </c>
      <c r="W48" s="200">
        <v>107</v>
      </c>
      <c r="X48" s="200">
        <v>100.22</v>
      </c>
      <c r="Y48" s="201">
        <v>5.457E-2</v>
      </c>
      <c r="Z48" s="178"/>
      <c r="AA48" s="201">
        <v>6.4365125804563732E-3</v>
      </c>
      <c r="AB48" s="201">
        <v>-3.0911901081915878E-3</v>
      </c>
    </row>
    <row r="49" spans="2:28" s="174" customFormat="1" ht="13">
      <c r="B49" s="213" t="s">
        <v>111</v>
      </c>
      <c r="C49" s="192" t="s">
        <v>131</v>
      </c>
      <c r="D49" s="214" t="s">
        <v>209</v>
      </c>
      <c r="E49" s="225"/>
      <c r="F49" s="178"/>
      <c r="G49" s="193">
        <v>43552</v>
      </c>
      <c r="H49" s="194">
        <v>46275</v>
      </c>
      <c r="I49" s="195">
        <v>8.2599999999999993E-2</v>
      </c>
      <c r="J49" s="196" t="s">
        <v>132</v>
      </c>
      <c r="K49" s="196" t="s">
        <v>168</v>
      </c>
      <c r="L49" s="196" t="s">
        <v>210</v>
      </c>
      <c r="M49" s="228" t="s">
        <v>148</v>
      </c>
      <c r="N49" s="193" t="s">
        <v>148</v>
      </c>
      <c r="O49" s="178"/>
      <c r="P49" s="197">
        <v>938.72251970000002</v>
      </c>
      <c r="Q49" s="197">
        <v>13552287.963000001</v>
      </c>
      <c r="R49" s="198">
        <v>131562</v>
      </c>
      <c r="S49" s="198">
        <v>1079</v>
      </c>
      <c r="T49" s="199">
        <v>1.4436947743973465E-2</v>
      </c>
      <c r="U49" s="178"/>
      <c r="V49" s="200">
        <v>103.67</v>
      </c>
      <c r="W49" s="200">
        <v>107.4</v>
      </c>
      <c r="X49" s="200">
        <v>101.05</v>
      </c>
      <c r="Y49" s="201">
        <v>5.5719999999999999E-2</v>
      </c>
      <c r="Z49" s="178"/>
      <c r="AA49" s="201">
        <v>-7.7108433734938118E-4</v>
      </c>
      <c r="AB49" s="201">
        <v>-2.1519584709768769E-2</v>
      </c>
    </row>
    <row r="50" spans="2:28" s="174" customFormat="1" ht="13">
      <c r="B50" s="213" t="s">
        <v>112</v>
      </c>
      <c r="C50" s="192" t="s">
        <v>131</v>
      </c>
      <c r="D50" s="214" t="s">
        <v>211</v>
      </c>
      <c r="E50" s="225"/>
      <c r="F50" s="178"/>
      <c r="G50" s="193">
        <v>44273</v>
      </c>
      <c r="H50" s="194">
        <v>46648</v>
      </c>
      <c r="I50" s="195">
        <v>7.0125000000000007E-2</v>
      </c>
      <c r="J50" s="196" t="s">
        <v>132</v>
      </c>
      <c r="K50" s="196" t="s">
        <v>168</v>
      </c>
      <c r="L50" s="196" t="s">
        <v>210</v>
      </c>
      <c r="M50" s="228" t="s">
        <v>148</v>
      </c>
      <c r="N50" s="193" t="s">
        <v>148</v>
      </c>
      <c r="O50" s="178"/>
      <c r="P50" s="197">
        <v>743.57600000000002</v>
      </c>
      <c r="Q50" s="197">
        <v>9412831.0609999988</v>
      </c>
      <c r="R50" s="198">
        <v>92625</v>
      </c>
      <c r="S50" s="198">
        <v>533</v>
      </c>
      <c r="T50" s="199">
        <v>1.2658868845955221E-2</v>
      </c>
      <c r="U50" s="178"/>
      <c r="V50" s="200">
        <v>102.5</v>
      </c>
      <c r="W50" s="200">
        <v>105.01</v>
      </c>
      <c r="X50" s="200">
        <v>100.25</v>
      </c>
      <c r="Y50" s="201">
        <v>5.3789999999999998E-2</v>
      </c>
      <c r="Z50" s="178"/>
      <c r="AA50" s="201">
        <v>-1.3639906469212837E-3</v>
      </c>
      <c r="AB50" s="201">
        <v>-1.1571841851494723E-2</v>
      </c>
    </row>
    <row r="51" spans="2:28" s="174" customFormat="1" ht="13">
      <c r="B51" s="213" t="s">
        <v>113</v>
      </c>
      <c r="C51" s="192" t="s">
        <v>131</v>
      </c>
      <c r="D51" s="214" t="s">
        <v>212</v>
      </c>
      <c r="E51" s="225"/>
      <c r="F51" s="178"/>
      <c r="G51" s="193">
        <v>44760</v>
      </c>
      <c r="H51" s="194">
        <v>47373</v>
      </c>
      <c r="I51" s="195">
        <v>7.8127000000000002E-2</v>
      </c>
      <c r="J51" s="196" t="s">
        <v>132</v>
      </c>
      <c r="K51" s="196" t="s">
        <v>168</v>
      </c>
      <c r="L51" s="196" t="s">
        <v>210</v>
      </c>
      <c r="M51" s="228" t="s">
        <v>148</v>
      </c>
      <c r="N51" s="193" t="s">
        <v>148</v>
      </c>
      <c r="O51" s="178"/>
      <c r="P51" s="197">
        <v>801.75</v>
      </c>
      <c r="Q51" s="197">
        <v>14314626.203</v>
      </c>
      <c r="R51" s="198">
        <v>136390</v>
      </c>
      <c r="S51" s="198">
        <v>784</v>
      </c>
      <c r="T51" s="199">
        <v>1.7854226632990335E-2</v>
      </c>
      <c r="U51" s="178"/>
      <c r="V51" s="200">
        <v>106.9</v>
      </c>
      <c r="W51" s="200">
        <v>108.5</v>
      </c>
      <c r="X51" s="200">
        <v>102.99</v>
      </c>
      <c r="Y51" s="201">
        <v>5.5320000000000001E-2</v>
      </c>
      <c r="Z51" s="178"/>
      <c r="AA51" s="201">
        <v>1.4989694584973843E-3</v>
      </c>
      <c r="AB51" s="201">
        <v>2.8142589118199941E-3</v>
      </c>
    </row>
    <row r="52" spans="2:28" s="174" customFormat="1" ht="13">
      <c r="B52" s="213" t="s">
        <v>35</v>
      </c>
      <c r="C52" s="192" t="s">
        <v>131</v>
      </c>
      <c r="D52" s="214" t="s">
        <v>213</v>
      </c>
      <c r="E52" s="225"/>
      <c r="F52" s="178"/>
      <c r="G52" s="193">
        <v>45552</v>
      </c>
      <c r="H52" s="194">
        <v>48197</v>
      </c>
      <c r="I52" s="195">
        <v>6.7637000000000003E-2</v>
      </c>
      <c r="J52" s="196" t="s">
        <v>132</v>
      </c>
      <c r="K52" s="196" t="s">
        <v>168</v>
      </c>
      <c r="L52" s="196" t="s">
        <v>210</v>
      </c>
      <c r="M52" s="228" t="s">
        <v>148</v>
      </c>
      <c r="N52" s="193" t="s">
        <v>148</v>
      </c>
      <c r="O52" s="178"/>
      <c r="P52" s="197">
        <v>1543.2</v>
      </c>
      <c r="Q52" s="197">
        <v>31122852.9285</v>
      </c>
      <c r="R52" s="198">
        <v>304810</v>
      </c>
      <c r="S52" s="198">
        <v>1735</v>
      </c>
      <c r="T52" s="199">
        <v>2.0167737771189735E-2</v>
      </c>
      <c r="U52" s="178"/>
      <c r="V52" s="200">
        <v>102.88</v>
      </c>
      <c r="W52" s="200">
        <v>103.9</v>
      </c>
      <c r="X52" s="200">
        <v>99.99</v>
      </c>
      <c r="Y52" s="201">
        <v>5.8700000000000002E-2</v>
      </c>
      <c r="Z52" s="178"/>
      <c r="AA52" s="201">
        <v>-5.0290135396519366E-3</v>
      </c>
      <c r="AB52" s="203" t="s">
        <v>141</v>
      </c>
    </row>
    <row r="53" spans="2:28" s="174" customFormat="1" ht="13">
      <c r="B53" s="213" t="s">
        <v>114</v>
      </c>
      <c r="C53" s="192" t="s">
        <v>133</v>
      </c>
      <c r="D53" s="214" t="s">
        <v>214</v>
      </c>
      <c r="E53" s="225"/>
      <c r="F53" s="178"/>
      <c r="G53" s="193">
        <v>43545</v>
      </c>
      <c r="H53" s="194">
        <v>46190</v>
      </c>
      <c r="I53" s="195">
        <v>8.1137000000000001E-2</v>
      </c>
      <c r="J53" s="196" t="s">
        <v>132</v>
      </c>
      <c r="K53" s="196" t="s">
        <v>168</v>
      </c>
      <c r="L53" s="196" t="s">
        <v>173</v>
      </c>
      <c r="M53" s="228">
        <v>45812</v>
      </c>
      <c r="N53" s="193">
        <v>45825</v>
      </c>
      <c r="O53" s="178"/>
      <c r="P53" s="197">
        <v>1926.5318295999998</v>
      </c>
      <c r="Q53" s="197">
        <v>27521405.970000003</v>
      </c>
      <c r="R53" s="198">
        <v>268309</v>
      </c>
      <c r="S53" s="198">
        <v>1433</v>
      </c>
      <c r="T53" s="199">
        <v>1.4285466529620842E-2</v>
      </c>
      <c r="U53" s="178"/>
      <c r="V53" s="200">
        <v>102.8</v>
      </c>
      <c r="W53" s="200">
        <v>106.8</v>
      </c>
      <c r="X53" s="200">
        <v>101.3</v>
      </c>
      <c r="Y53" s="201">
        <v>5.7329999999999999E-2</v>
      </c>
      <c r="Z53" s="178"/>
      <c r="AA53" s="201">
        <v>4.8661800486615237E-4</v>
      </c>
      <c r="AB53" s="203">
        <v>-2.6330744459177886E-2</v>
      </c>
    </row>
    <row r="54" spans="2:28" s="174" customFormat="1" ht="13">
      <c r="B54" s="213" t="s">
        <v>115</v>
      </c>
      <c r="C54" s="192" t="s">
        <v>133</v>
      </c>
      <c r="D54" s="214" t="s">
        <v>215</v>
      </c>
      <c r="E54" s="225"/>
      <c r="F54" s="178"/>
      <c r="G54" s="193">
        <v>44183</v>
      </c>
      <c r="H54" s="194">
        <v>46738</v>
      </c>
      <c r="I54" s="195">
        <v>7.613700000000001E-2</v>
      </c>
      <c r="J54" s="196" t="s">
        <v>132</v>
      </c>
      <c r="K54" s="196" t="s">
        <v>168</v>
      </c>
      <c r="L54" s="196" t="s">
        <v>173</v>
      </c>
      <c r="M54" s="228">
        <v>45812</v>
      </c>
      <c r="N54" s="193">
        <v>45825</v>
      </c>
      <c r="O54" s="178"/>
      <c r="P54" s="197">
        <v>2484.9856719999998</v>
      </c>
      <c r="Q54" s="197">
        <v>46855012.254499994</v>
      </c>
      <c r="R54" s="198">
        <v>452512</v>
      </c>
      <c r="S54" s="198">
        <v>1921</v>
      </c>
      <c r="T54" s="199">
        <v>1.8855244431566283E-2</v>
      </c>
      <c r="U54" s="178"/>
      <c r="V54" s="200">
        <v>104.15</v>
      </c>
      <c r="W54" s="200">
        <v>106.99</v>
      </c>
      <c r="X54" s="200">
        <v>101.94</v>
      </c>
      <c r="Y54" s="201">
        <v>5.4089999999999999E-2</v>
      </c>
      <c r="Z54" s="178"/>
      <c r="AA54" s="201">
        <v>-1.6296012269937453E-3</v>
      </c>
      <c r="AB54" s="203">
        <v>-1.4673465719340421E-2</v>
      </c>
    </row>
    <row r="55" spans="2:28" s="174" customFormat="1" ht="13">
      <c r="B55" s="213" t="s">
        <v>116</v>
      </c>
      <c r="C55" s="192" t="s">
        <v>133</v>
      </c>
      <c r="D55" s="214" t="s">
        <v>216</v>
      </c>
      <c r="E55" s="225"/>
      <c r="F55" s="178"/>
      <c r="G55" s="193">
        <v>44750</v>
      </c>
      <c r="H55" s="194">
        <v>47469</v>
      </c>
      <c r="I55" s="195">
        <v>7.2637000000000007E-2</v>
      </c>
      <c r="J55" s="196" t="s">
        <v>132</v>
      </c>
      <c r="K55" s="196" t="s">
        <v>168</v>
      </c>
      <c r="L55" s="196" t="s">
        <v>173</v>
      </c>
      <c r="M55" s="228">
        <v>45812</v>
      </c>
      <c r="N55" s="193">
        <v>45825</v>
      </c>
      <c r="O55" s="178"/>
      <c r="P55" s="197">
        <v>2093.4</v>
      </c>
      <c r="Q55" s="197">
        <v>20701501.701499999</v>
      </c>
      <c r="R55" s="198">
        <v>199653</v>
      </c>
      <c r="S55" s="198">
        <v>1617</v>
      </c>
      <c r="T55" s="199">
        <v>9.8889374708608004E-3</v>
      </c>
      <c r="U55" s="178"/>
      <c r="V55" s="200">
        <v>104.67</v>
      </c>
      <c r="W55" s="200">
        <v>107</v>
      </c>
      <c r="X55" s="200">
        <v>101.8</v>
      </c>
      <c r="Y55" s="201">
        <v>5.5919999999999997E-2</v>
      </c>
      <c r="Z55" s="178"/>
      <c r="AA55" s="201">
        <v>-3.6173250832936266E-3</v>
      </c>
      <c r="AB55" s="203">
        <v>-2.9608122176489157E-4</v>
      </c>
    </row>
    <row r="56" spans="2:28" s="174" customFormat="1" ht="13">
      <c r="B56" s="213" t="s">
        <v>45</v>
      </c>
      <c r="C56" s="192" t="s">
        <v>133</v>
      </c>
      <c r="D56" s="214" t="s">
        <v>217</v>
      </c>
      <c r="E56" s="225"/>
      <c r="F56" s="178"/>
      <c r="G56" s="193">
        <v>45184</v>
      </c>
      <c r="H56" s="194">
        <v>47743</v>
      </c>
      <c r="I56" s="195">
        <v>6.9137000000000004E-2</v>
      </c>
      <c r="J56" s="196" t="s">
        <v>132</v>
      </c>
      <c r="K56" s="196" t="s">
        <v>168</v>
      </c>
      <c r="L56" s="196" t="s">
        <v>173</v>
      </c>
      <c r="M56" s="228" t="s">
        <v>148</v>
      </c>
      <c r="N56" s="193" t="s">
        <v>148</v>
      </c>
      <c r="O56" s="178"/>
      <c r="P56" s="197">
        <v>1296.25</v>
      </c>
      <c r="Q56" s="197">
        <v>21019481.987</v>
      </c>
      <c r="R56" s="198">
        <v>204930</v>
      </c>
      <c r="S56" s="198">
        <v>1136</v>
      </c>
      <c r="T56" s="199">
        <v>1.6215608090260365E-2</v>
      </c>
      <c r="U56" s="178"/>
      <c r="V56" s="200">
        <v>103.7</v>
      </c>
      <c r="W56" s="200">
        <v>105.99</v>
      </c>
      <c r="X56" s="200">
        <v>100.02</v>
      </c>
      <c r="Y56" s="201">
        <v>5.638E-2</v>
      </c>
      <c r="Z56" s="178"/>
      <c r="AA56" s="201">
        <v>-4.2250816208949269E-3</v>
      </c>
      <c r="AB56" s="203">
        <v>4.8449612403100775E-3</v>
      </c>
    </row>
    <row r="57" spans="2:28" s="174" customFormat="1" ht="13">
      <c r="B57" s="213" t="s">
        <v>36</v>
      </c>
      <c r="C57" s="192" t="s">
        <v>133</v>
      </c>
      <c r="D57" s="214" t="s">
        <v>218</v>
      </c>
      <c r="E57" s="225"/>
      <c r="F57" s="178"/>
      <c r="G57" s="193">
        <v>45450</v>
      </c>
      <c r="H57" s="194">
        <v>48290</v>
      </c>
      <c r="I57" s="195">
        <v>6.7137000000000002E-2</v>
      </c>
      <c r="J57" s="196" t="s">
        <v>132</v>
      </c>
      <c r="K57" s="196" t="s">
        <v>168</v>
      </c>
      <c r="L57" s="196" t="s">
        <v>173</v>
      </c>
      <c r="M57" s="228">
        <v>45812</v>
      </c>
      <c r="N57" s="193">
        <v>45825</v>
      </c>
      <c r="O57" s="178"/>
      <c r="P57" s="197">
        <v>1042.8</v>
      </c>
      <c r="Q57" s="197">
        <v>23101511.811999999</v>
      </c>
      <c r="R57" s="198">
        <v>225634</v>
      </c>
      <c r="S57" s="198">
        <v>1467</v>
      </c>
      <c r="T57" s="199">
        <v>2.2153348496355963E-2</v>
      </c>
      <c r="U57" s="178"/>
      <c r="V57" s="200">
        <v>104.28</v>
      </c>
      <c r="W57" s="200">
        <v>105.99</v>
      </c>
      <c r="X57" s="200">
        <v>99.95</v>
      </c>
      <c r="Y57" s="201">
        <v>5.6150000000000005E-2</v>
      </c>
      <c r="Z57" s="178"/>
      <c r="AA57" s="201">
        <v>-1.1494252873563654E-3</v>
      </c>
      <c r="AB57" s="203" t="s">
        <v>141</v>
      </c>
    </row>
    <row r="58" spans="2:28" s="174" customFormat="1" ht="13">
      <c r="B58" s="213" t="s">
        <v>117</v>
      </c>
      <c r="C58" s="192" t="s">
        <v>219</v>
      </c>
      <c r="D58" s="214" t="s">
        <v>220</v>
      </c>
      <c r="E58" s="225"/>
      <c r="F58" s="178"/>
      <c r="G58" s="193">
        <v>38496</v>
      </c>
      <c r="H58" s="194" t="s">
        <v>167</v>
      </c>
      <c r="I58" s="195">
        <v>8.8579000000000019E-2</v>
      </c>
      <c r="J58" s="196" t="s">
        <v>162</v>
      </c>
      <c r="K58" s="196" t="s">
        <v>179</v>
      </c>
      <c r="L58" s="196" t="s">
        <v>221</v>
      </c>
      <c r="M58" s="228">
        <v>45926</v>
      </c>
      <c r="N58" s="193">
        <v>45950</v>
      </c>
      <c r="O58" s="178"/>
      <c r="P58" s="197">
        <v>278.2</v>
      </c>
      <c r="Q58" s="197">
        <v>4287646.8920000009</v>
      </c>
      <c r="R58" s="198">
        <v>40464</v>
      </c>
      <c r="S58" s="198">
        <v>413</v>
      </c>
      <c r="T58" s="199">
        <v>1.54121024155284E-2</v>
      </c>
      <c r="U58" s="178"/>
      <c r="V58" s="200">
        <v>107</v>
      </c>
      <c r="W58" s="200">
        <v>109.35</v>
      </c>
      <c r="X58" s="200">
        <v>103.26</v>
      </c>
      <c r="Y58" s="201">
        <v>8.3819999999999992E-2</v>
      </c>
      <c r="Z58" s="178"/>
      <c r="AA58" s="201">
        <v>-2.1043000914913058E-2</v>
      </c>
      <c r="AB58" s="203">
        <v>1.0291757152299155E-2</v>
      </c>
    </row>
    <row r="59" spans="2:28" s="174" customFormat="1" ht="13">
      <c r="B59" s="213" t="s">
        <v>118</v>
      </c>
      <c r="C59" s="192" t="s">
        <v>222</v>
      </c>
      <c r="D59" s="214" t="s">
        <v>223</v>
      </c>
      <c r="E59" s="225"/>
      <c r="F59" s="178"/>
      <c r="G59" s="193">
        <v>31486</v>
      </c>
      <c r="H59" s="194" t="s">
        <v>167</v>
      </c>
      <c r="I59" s="195">
        <v>0.05</v>
      </c>
      <c r="J59" s="196" t="s">
        <v>196</v>
      </c>
      <c r="K59" s="196" t="s">
        <v>179</v>
      </c>
      <c r="L59" s="196" t="s">
        <v>147</v>
      </c>
      <c r="M59" s="228" t="s">
        <v>148</v>
      </c>
      <c r="N59" s="193" t="s">
        <v>148</v>
      </c>
      <c r="O59" s="178"/>
      <c r="P59" s="197">
        <v>7.4999999999999997E-2</v>
      </c>
      <c r="Q59" s="197">
        <v>0</v>
      </c>
      <c r="R59" s="198">
        <v>0</v>
      </c>
      <c r="S59" s="198">
        <v>0</v>
      </c>
      <c r="T59" s="199">
        <v>0</v>
      </c>
      <c r="U59" s="178"/>
      <c r="V59" s="200">
        <v>1</v>
      </c>
      <c r="W59" s="200">
        <v>0</v>
      </c>
      <c r="X59" s="200">
        <v>0</v>
      </c>
      <c r="Y59" s="201" t="s">
        <v>141</v>
      </c>
      <c r="Z59" s="178"/>
      <c r="AA59" s="201">
        <v>0</v>
      </c>
      <c r="AB59" s="203">
        <v>0</v>
      </c>
    </row>
    <row r="60" spans="2:28" s="174" customFormat="1" ht="13">
      <c r="B60" s="213" t="s">
        <v>119</v>
      </c>
      <c r="C60" s="192" t="s">
        <v>134</v>
      </c>
      <c r="D60" s="214" t="s">
        <v>224</v>
      </c>
      <c r="E60" s="225"/>
      <c r="F60" s="178"/>
      <c r="G60" s="193">
        <v>43817</v>
      </c>
      <c r="H60" s="194">
        <v>46190</v>
      </c>
      <c r="I60" s="195">
        <v>7.113700000000002E-2</v>
      </c>
      <c r="J60" s="196" t="s">
        <v>132</v>
      </c>
      <c r="K60" s="196" t="s">
        <v>168</v>
      </c>
      <c r="L60" s="196" t="s">
        <v>201</v>
      </c>
      <c r="M60" s="228">
        <v>45807</v>
      </c>
      <c r="N60" s="193">
        <v>45825</v>
      </c>
      <c r="O60" s="178"/>
      <c r="P60" s="197">
        <v>396.1576</v>
      </c>
      <c r="Q60" s="197">
        <v>6392702.4919999996</v>
      </c>
      <c r="R60" s="198">
        <v>63218</v>
      </c>
      <c r="S60" s="198">
        <v>468</v>
      </c>
      <c r="T60" s="199">
        <v>1.6136766004236698E-2</v>
      </c>
      <c r="U60" s="178"/>
      <c r="V60" s="200">
        <v>101.84</v>
      </c>
      <c r="W60" s="200">
        <v>104.3</v>
      </c>
      <c r="X60" s="200">
        <v>100.44</v>
      </c>
      <c r="Y60" s="201">
        <v>5.5060000000000005E-2</v>
      </c>
      <c r="Z60" s="178"/>
      <c r="AA60" s="201">
        <v>4.636480220972663E-3</v>
      </c>
      <c r="AB60" s="203">
        <v>-1.6988416988416903E-2</v>
      </c>
    </row>
    <row r="61" spans="2:28" s="174" customFormat="1" ht="13">
      <c r="B61" s="213" t="s">
        <v>120</v>
      </c>
      <c r="C61" s="192" t="s">
        <v>134</v>
      </c>
      <c r="D61" s="214" t="s">
        <v>225</v>
      </c>
      <c r="E61" s="225"/>
      <c r="F61" s="178"/>
      <c r="G61" s="193">
        <v>44463</v>
      </c>
      <c r="H61" s="194">
        <v>46921</v>
      </c>
      <c r="I61" s="195">
        <v>7.0137000000000005E-2</v>
      </c>
      <c r="J61" s="196" t="s">
        <v>132</v>
      </c>
      <c r="K61" s="196" t="s">
        <v>168</v>
      </c>
      <c r="L61" s="196" t="s">
        <v>201</v>
      </c>
      <c r="M61" s="228">
        <v>45807</v>
      </c>
      <c r="N61" s="193">
        <v>45825</v>
      </c>
      <c r="O61" s="178"/>
      <c r="P61" s="197">
        <v>414.37574999999998</v>
      </c>
      <c r="Q61" s="197">
        <v>6988943.4889999982</v>
      </c>
      <c r="R61" s="198">
        <v>68655</v>
      </c>
      <c r="S61" s="198">
        <v>498</v>
      </c>
      <c r="T61" s="199">
        <v>1.6866198104015493E-2</v>
      </c>
      <c r="U61" s="178"/>
      <c r="V61" s="200">
        <v>102.315</v>
      </c>
      <c r="W61" s="200">
        <v>104.51</v>
      </c>
      <c r="X61" s="200">
        <v>98.5</v>
      </c>
      <c r="Y61" s="201">
        <v>5.636E-2</v>
      </c>
      <c r="Z61" s="178"/>
      <c r="AA61" s="201">
        <v>-5.5884925648751367E-3</v>
      </c>
      <c r="AB61" s="203">
        <v>-1.5728715728715776E-2</v>
      </c>
    </row>
    <row r="62" spans="2:28" s="174" customFormat="1" ht="13">
      <c r="B62" s="213" t="s">
        <v>38</v>
      </c>
      <c r="C62" s="192" t="s">
        <v>134</v>
      </c>
      <c r="D62" s="214" t="s">
        <v>226</v>
      </c>
      <c r="E62" s="225"/>
      <c r="F62" s="178"/>
      <c r="G62" s="193">
        <v>45427</v>
      </c>
      <c r="H62" s="194">
        <v>47651</v>
      </c>
      <c r="I62" s="195">
        <v>6.9137000000000004E-2</v>
      </c>
      <c r="J62" s="196" t="s">
        <v>132</v>
      </c>
      <c r="K62" s="196" t="s">
        <v>168</v>
      </c>
      <c r="L62" s="196" t="s">
        <v>201</v>
      </c>
      <c r="M62" s="228">
        <v>45807</v>
      </c>
      <c r="N62" s="193">
        <v>45825</v>
      </c>
      <c r="O62" s="178"/>
      <c r="P62" s="197">
        <v>369.072</v>
      </c>
      <c r="Q62" s="197">
        <v>6142877.6919999998</v>
      </c>
      <c r="R62" s="198">
        <v>60323</v>
      </c>
      <c r="S62" s="198">
        <v>453</v>
      </c>
      <c r="T62" s="199">
        <v>1.6644117386309446E-2</v>
      </c>
      <c r="U62" s="178"/>
      <c r="V62" s="200">
        <v>102.52</v>
      </c>
      <c r="W62" s="200">
        <v>105.1</v>
      </c>
      <c r="X62" s="200">
        <v>100.1</v>
      </c>
      <c r="Y62" s="201">
        <v>5.8479999999999997E-2</v>
      </c>
      <c r="Z62" s="178"/>
      <c r="AA62" s="201">
        <v>-4.8534265191225003E-3</v>
      </c>
      <c r="AB62" s="203" t="s">
        <v>141</v>
      </c>
    </row>
    <row r="63" spans="2:28" s="174" customFormat="1" ht="13">
      <c r="B63" s="213" t="s">
        <v>121</v>
      </c>
      <c r="C63" s="192" t="s">
        <v>139</v>
      </c>
      <c r="D63" s="214" t="s">
        <v>227</v>
      </c>
      <c r="E63" s="225"/>
      <c r="F63" s="178"/>
      <c r="G63" s="193">
        <v>43173</v>
      </c>
      <c r="H63" s="194">
        <v>45922</v>
      </c>
      <c r="I63" s="195">
        <v>7.3168000000000011E-2</v>
      </c>
      <c r="J63" s="196" t="s">
        <v>132</v>
      </c>
      <c r="K63" s="196" t="s">
        <v>168</v>
      </c>
      <c r="L63" s="196" t="s">
        <v>173</v>
      </c>
      <c r="M63" s="228">
        <v>45820</v>
      </c>
      <c r="N63" s="193">
        <v>45831</v>
      </c>
      <c r="O63" s="178"/>
      <c r="P63" s="197">
        <v>1707.241683</v>
      </c>
      <c r="Q63" s="197">
        <v>32429681.080499999</v>
      </c>
      <c r="R63" s="198">
        <v>322404</v>
      </c>
      <c r="S63" s="198">
        <v>1309</v>
      </c>
      <c r="T63" s="195">
        <v>1.8995366270295078E-2</v>
      </c>
      <c r="U63" s="178"/>
      <c r="V63" s="202">
        <v>101</v>
      </c>
      <c r="W63" s="202">
        <v>104.12899999999999</v>
      </c>
      <c r="X63" s="202">
        <v>99.81</v>
      </c>
      <c r="Y63" s="201">
        <v>6.6589999999999996E-2</v>
      </c>
      <c r="Z63" s="178"/>
      <c r="AA63" s="203">
        <v>4.4753853804077861E-3</v>
      </c>
      <c r="AB63" s="203">
        <v>-2.4154589371980676E-2</v>
      </c>
    </row>
    <row r="64" spans="2:28" s="174" customFormat="1" ht="13">
      <c r="B64" s="213" t="s">
        <v>122</v>
      </c>
      <c r="C64" s="192" t="s">
        <v>139</v>
      </c>
      <c r="D64" s="214" t="s">
        <v>228</v>
      </c>
      <c r="E64" s="225"/>
      <c r="F64" s="178"/>
      <c r="G64" s="193">
        <v>44172</v>
      </c>
      <c r="H64" s="194">
        <v>46468</v>
      </c>
      <c r="I64" s="195">
        <v>7.5167999999999999E-2</v>
      </c>
      <c r="J64" s="196" t="s">
        <v>132</v>
      </c>
      <c r="K64" s="196" t="s">
        <v>168</v>
      </c>
      <c r="L64" s="196" t="s">
        <v>173</v>
      </c>
      <c r="M64" s="228">
        <v>45820</v>
      </c>
      <c r="N64" s="193">
        <v>45831</v>
      </c>
      <c r="O64" s="178"/>
      <c r="P64" s="197">
        <v>1776.1750316700002</v>
      </c>
      <c r="Q64" s="197">
        <v>23347897.651000001</v>
      </c>
      <c r="R64" s="198">
        <v>227535</v>
      </c>
      <c r="S64" s="198">
        <v>1533</v>
      </c>
      <c r="T64" s="195">
        <v>1.3145043272592217E-2</v>
      </c>
      <c r="U64" s="178"/>
      <c r="V64" s="202">
        <v>103.09</v>
      </c>
      <c r="W64" s="202">
        <v>107.7</v>
      </c>
      <c r="X64" s="202">
        <v>100.5</v>
      </c>
      <c r="Y64" s="201">
        <v>5.373E-2</v>
      </c>
      <c r="Z64" s="178"/>
      <c r="AA64" s="203">
        <v>-5.8167716917113203E-4</v>
      </c>
      <c r="AB64" s="203">
        <v>-2.1823702438561507E-2</v>
      </c>
    </row>
    <row r="65" spans="2:28" ht="13">
      <c r="B65" s="213" t="s">
        <v>123</v>
      </c>
      <c r="C65" s="192" t="s">
        <v>139</v>
      </c>
      <c r="D65" s="214" t="s">
        <v>229</v>
      </c>
      <c r="E65" s="225"/>
      <c r="F65" s="178"/>
      <c r="G65" s="193">
        <v>44455</v>
      </c>
      <c r="H65" s="194">
        <v>47382</v>
      </c>
      <c r="I65" s="195">
        <v>7.0099999999999996E-2</v>
      </c>
      <c r="J65" s="196" t="s">
        <v>132</v>
      </c>
      <c r="K65" s="196" t="s">
        <v>168</v>
      </c>
      <c r="L65" s="196" t="s">
        <v>173</v>
      </c>
      <c r="M65" s="228">
        <v>45820</v>
      </c>
      <c r="N65" s="193">
        <v>45831</v>
      </c>
      <c r="O65" s="178"/>
      <c r="P65" s="197">
        <v>1808.45</v>
      </c>
      <c r="Q65" s="197">
        <v>17986889.225500003</v>
      </c>
      <c r="R65" s="198">
        <v>174769</v>
      </c>
      <c r="S65" s="198">
        <v>1087</v>
      </c>
      <c r="T65" s="195">
        <v>9.946025173767593E-3</v>
      </c>
      <c r="U65" s="178"/>
      <c r="V65" s="202">
        <v>103.34</v>
      </c>
      <c r="W65" s="202">
        <v>107</v>
      </c>
      <c r="X65" s="202">
        <v>100.4</v>
      </c>
      <c r="Y65" s="201">
        <v>5.5899999999999998E-2</v>
      </c>
      <c r="Z65" s="178"/>
      <c r="AA65" s="203">
        <v>-5.4855163121931786E-3</v>
      </c>
      <c r="AB65" s="203">
        <v>-9.6789650215619635E-3</v>
      </c>
    </row>
    <row r="66" spans="2:28" ht="13">
      <c r="B66" s="213" t="s">
        <v>124</v>
      </c>
      <c r="C66" s="192" t="s">
        <v>139</v>
      </c>
      <c r="D66" s="214" t="s">
        <v>230</v>
      </c>
      <c r="E66" s="225"/>
      <c r="F66" s="178"/>
      <c r="G66" s="193">
        <v>44763</v>
      </c>
      <c r="H66" s="194">
        <v>47018</v>
      </c>
      <c r="I66" s="195">
        <v>7.5167999999999999E-2</v>
      </c>
      <c r="J66" s="196" t="s">
        <v>132</v>
      </c>
      <c r="K66" s="196" t="s">
        <v>168</v>
      </c>
      <c r="L66" s="196" t="s">
        <v>173</v>
      </c>
      <c r="M66" s="228">
        <v>45820</v>
      </c>
      <c r="N66" s="193">
        <v>45831</v>
      </c>
      <c r="O66" s="178"/>
      <c r="P66" s="197">
        <v>1575.4878719999999</v>
      </c>
      <c r="Q66" s="197">
        <v>16437208.739000002</v>
      </c>
      <c r="R66" s="198">
        <v>158287</v>
      </c>
      <c r="S66" s="198">
        <v>991</v>
      </c>
      <c r="T66" s="195">
        <v>1.0433091254541883E-2</v>
      </c>
      <c r="U66" s="178"/>
      <c r="V66" s="202">
        <v>104.4</v>
      </c>
      <c r="W66" s="202">
        <v>108</v>
      </c>
      <c r="X66" s="202">
        <v>102</v>
      </c>
      <c r="Y66" s="201">
        <v>5.5019999999999999E-2</v>
      </c>
      <c r="Z66" s="178"/>
      <c r="AA66" s="203">
        <v>-5.7142857142856605E-3</v>
      </c>
      <c r="AB66" s="203">
        <v>-1.3139238113243223E-2</v>
      </c>
    </row>
    <row r="67" spans="2:28" ht="13">
      <c r="B67" s="213" t="s">
        <v>43</v>
      </c>
      <c r="C67" s="192" t="s">
        <v>139</v>
      </c>
      <c r="D67" s="214" t="s">
        <v>231</v>
      </c>
      <c r="E67" s="225"/>
      <c r="F67" s="178"/>
      <c r="G67" s="193">
        <v>45279</v>
      </c>
      <c r="H67" s="194">
        <v>48113</v>
      </c>
      <c r="I67" s="195">
        <v>7.2167999999999996E-2</v>
      </c>
      <c r="J67" s="196" t="s">
        <v>132</v>
      </c>
      <c r="K67" s="196" t="s">
        <v>168</v>
      </c>
      <c r="L67" s="196" t="s">
        <v>173</v>
      </c>
      <c r="M67" s="228">
        <v>45820</v>
      </c>
      <c r="N67" s="193">
        <v>45831</v>
      </c>
      <c r="O67" s="178"/>
      <c r="P67" s="197">
        <v>1835.75</v>
      </c>
      <c r="Q67" s="197">
        <v>43181582.585999995</v>
      </c>
      <c r="R67" s="198">
        <v>412620</v>
      </c>
      <c r="S67" s="198">
        <v>2307</v>
      </c>
      <c r="T67" s="195">
        <v>2.3522583459621407E-2</v>
      </c>
      <c r="U67" s="178"/>
      <c r="V67" s="202">
        <v>104.9</v>
      </c>
      <c r="W67" s="202">
        <v>108.5</v>
      </c>
      <c r="X67" s="202">
        <v>101.05</v>
      </c>
      <c r="Y67" s="201">
        <v>5.8949999999999995E-2</v>
      </c>
      <c r="Z67" s="178"/>
      <c r="AA67" s="203">
        <v>-1.2612951807228814E-2</v>
      </c>
      <c r="AB67" s="203">
        <v>1.9102196752626823E-3</v>
      </c>
    </row>
    <row r="68" spans="2:28" ht="13">
      <c r="B68" s="213" t="s">
        <v>125</v>
      </c>
      <c r="C68" s="192" t="s">
        <v>232</v>
      </c>
      <c r="D68" s="214" t="s">
        <v>233</v>
      </c>
      <c r="E68" s="225"/>
      <c r="F68" s="178"/>
      <c r="G68" s="193">
        <v>31486</v>
      </c>
      <c r="H68" s="194" t="s">
        <v>167</v>
      </c>
      <c r="I68" s="195">
        <v>0</v>
      </c>
      <c r="J68" s="196" t="s">
        <v>162</v>
      </c>
      <c r="K68" s="196" t="s">
        <v>179</v>
      </c>
      <c r="L68" s="196" t="s">
        <v>147</v>
      </c>
      <c r="M68" s="228" t="s">
        <v>148</v>
      </c>
      <c r="N68" s="193" t="s">
        <v>148</v>
      </c>
      <c r="O68" s="178"/>
      <c r="P68" s="197">
        <v>2.3789999999999999E-2</v>
      </c>
      <c r="Q68" s="197">
        <v>0</v>
      </c>
      <c r="R68" s="198">
        <v>0</v>
      </c>
      <c r="S68" s="198">
        <v>0</v>
      </c>
      <c r="T68" s="195">
        <v>0</v>
      </c>
      <c r="U68" s="178"/>
      <c r="V68" s="202">
        <v>1</v>
      </c>
      <c r="W68" s="202">
        <v>0</v>
      </c>
      <c r="X68" s="202">
        <v>0</v>
      </c>
      <c r="Y68" s="201" t="s">
        <v>141</v>
      </c>
      <c r="Z68" s="178"/>
      <c r="AA68" s="203">
        <v>0</v>
      </c>
      <c r="AB68" s="203">
        <v>0</v>
      </c>
    </row>
    <row r="69" spans="2:28" ht="14.5">
      <c r="B69" s="245">
        <v>1</v>
      </c>
      <c r="C69" s="246" t="s">
        <v>234</v>
      </c>
      <c r="D69" s="174"/>
      <c r="E69" s="174"/>
      <c r="F69" s="174"/>
      <c r="G69" s="247"/>
      <c r="H69" s="248"/>
      <c r="I69" s="249"/>
      <c r="J69" s="250"/>
      <c r="K69" s="250"/>
      <c r="L69" s="250"/>
      <c r="M69" s="251"/>
      <c r="N69" s="251"/>
      <c r="O69" s="252"/>
      <c r="P69" s="253"/>
      <c r="Q69" s="253"/>
      <c r="R69" s="254"/>
      <c r="S69" s="254"/>
      <c r="T69" s="255"/>
      <c r="U69" s="256"/>
      <c r="V69" s="257"/>
      <c r="W69" s="257"/>
      <c r="X69" s="257"/>
      <c r="Y69" s="257"/>
      <c r="Z69" s="172"/>
      <c r="AA69" s="258"/>
      <c r="AB69" s="258"/>
    </row>
    <row r="70" spans="2:28" ht="19.5" customHeight="1">
      <c r="B70" s="259">
        <v>2</v>
      </c>
      <c r="C70" s="246" t="s">
        <v>235</v>
      </c>
      <c r="G70" s="260"/>
      <c r="H70" s="260"/>
      <c r="I70" s="260"/>
      <c r="J70" s="260"/>
      <c r="K70" s="260"/>
      <c r="L70" s="260"/>
      <c r="M70" s="260"/>
      <c r="N70" s="260"/>
      <c r="O70" s="261"/>
      <c r="P70" s="260"/>
      <c r="Q70" s="260"/>
      <c r="R70" s="260"/>
      <c r="S70" s="260"/>
      <c r="T70" s="262"/>
      <c r="U70" s="172"/>
      <c r="V70" s="263"/>
      <c r="W70" s="262"/>
      <c r="X70" s="262"/>
      <c r="Y70" s="262"/>
      <c r="Z70" s="172"/>
      <c r="AA70" s="262"/>
      <c r="AB70" s="262"/>
    </row>
    <row r="71" spans="2:28" ht="14.5">
      <c r="B71" s="259">
        <v>3</v>
      </c>
      <c r="C71" s="246" t="s">
        <v>126</v>
      </c>
      <c r="H71" s="264"/>
      <c r="I71" s="264"/>
      <c r="J71" s="264"/>
      <c r="K71" s="264"/>
      <c r="L71" s="264"/>
      <c r="M71" s="265"/>
      <c r="N71" s="265"/>
      <c r="O71" s="266"/>
      <c r="P71" s="267"/>
      <c r="Q71" s="267"/>
      <c r="R71" s="267"/>
      <c r="S71" s="267"/>
      <c r="T71" s="267"/>
      <c r="U71" s="266"/>
      <c r="V71" s="267"/>
      <c r="W71" s="267"/>
      <c r="X71" s="267"/>
      <c r="Y71" s="267"/>
      <c r="Z71" s="172"/>
      <c r="AA71" s="262"/>
      <c r="AB71" s="262"/>
    </row>
    <row r="72" spans="2:28" ht="15.5">
      <c r="C72" s="246" t="s">
        <v>236</v>
      </c>
      <c r="G72" s="268"/>
      <c r="H72" s="269"/>
      <c r="I72" s="270"/>
      <c r="J72" s="260"/>
      <c r="K72" s="260"/>
      <c r="L72" s="260"/>
      <c r="M72" s="262"/>
      <c r="N72" s="271"/>
      <c r="O72" s="272"/>
      <c r="P72" s="271"/>
      <c r="Q72" s="273"/>
      <c r="R72" s="273"/>
      <c r="S72" s="273"/>
      <c r="T72" s="273"/>
      <c r="U72" s="274"/>
      <c r="V72" s="275"/>
      <c r="W72" s="273"/>
      <c r="X72" s="273"/>
      <c r="Y72" s="273"/>
      <c r="Z72" s="172"/>
      <c r="AA72" s="262"/>
      <c r="AB72" s="262"/>
    </row>
    <row r="73" spans="2:28" ht="14.5">
      <c r="B73" s="260"/>
      <c r="C73" s="276" t="s">
        <v>127</v>
      </c>
      <c r="E73" s="159"/>
      <c r="G73" s="277"/>
      <c r="H73" s="277"/>
      <c r="I73" s="277"/>
      <c r="J73" s="277"/>
      <c r="K73" s="277"/>
      <c r="L73" s="277"/>
      <c r="M73" s="277"/>
      <c r="N73" s="277"/>
      <c r="O73" s="277"/>
      <c r="P73" s="277"/>
      <c r="Q73" s="277"/>
      <c r="R73" s="277"/>
      <c r="S73" s="277"/>
      <c r="T73" s="277"/>
      <c r="U73" s="277"/>
      <c r="V73" s="277"/>
      <c r="W73" s="277"/>
      <c r="X73" s="277"/>
      <c r="Y73" s="278"/>
      <c r="Z73" s="172"/>
      <c r="AA73" s="262"/>
      <c r="AB73" s="262"/>
    </row>
    <row r="74" spans="2:28" ht="14.5">
      <c r="B74" s="260"/>
      <c r="E74" s="262"/>
      <c r="F74" s="172"/>
      <c r="G74" s="277"/>
      <c r="H74" s="277"/>
      <c r="I74" s="277"/>
      <c r="J74" s="277"/>
      <c r="K74" s="277"/>
      <c r="L74" s="277"/>
      <c r="M74" s="277"/>
      <c r="N74" s="277"/>
      <c r="O74" s="277"/>
      <c r="P74" s="277"/>
      <c r="Q74" s="277"/>
      <c r="R74" s="277"/>
      <c r="S74" s="277"/>
      <c r="T74" s="277"/>
      <c r="U74" s="277"/>
      <c r="V74" s="277"/>
      <c r="W74" s="277"/>
      <c r="X74" s="277"/>
      <c r="Y74" s="278"/>
      <c r="Z74" s="172"/>
      <c r="AA74" s="262"/>
      <c r="AB74" s="262"/>
    </row>
    <row r="75" spans="2:28" ht="14.5">
      <c r="B75" s="260"/>
      <c r="C75" s="262"/>
      <c r="E75" s="263"/>
      <c r="F75" s="172"/>
      <c r="G75" s="279"/>
      <c r="H75" s="279"/>
      <c r="I75" s="279"/>
      <c r="J75" s="279"/>
      <c r="K75" s="279"/>
      <c r="L75" s="279"/>
      <c r="M75" s="279"/>
      <c r="N75" s="279"/>
      <c r="O75" s="279"/>
      <c r="P75" s="279"/>
      <c r="Q75" s="279"/>
      <c r="R75" s="279"/>
      <c r="S75" s="279"/>
      <c r="T75" s="279"/>
      <c r="U75" s="279"/>
      <c r="V75" s="279"/>
      <c r="W75" s="279"/>
      <c r="X75" s="279"/>
      <c r="Y75" s="279"/>
      <c r="Z75" s="172"/>
      <c r="AA75" s="262"/>
      <c r="AB75" s="262"/>
    </row>
    <row r="76" spans="2:28" ht="14.5">
      <c r="B76" s="260"/>
      <c r="C76" s="262"/>
      <c r="E76" s="263"/>
      <c r="F76" s="172"/>
      <c r="G76" s="279"/>
      <c r="H76" s="279"/>
      <c r="I76" s="279"/>
      <c r="J76" s="279"/>
      <c r="K76" s="279"/>
      <c r="L76" s="279"/>
      <c r="M76" s="279"/>
      <c r="N76" s="279"/>
      <c r="O76" s="279"/>
      <c r="P76" s="279"/>
      <c r="Q76" s="279"/>
      <c r="R76" s="279"/>
      <c r="S76" s="279"/>
      <c r="T76" s="279"/>
      <c r="U76" s="279"/>
      <c r="V76" s="279"/>
      <c r="W76" s="279"/>
      <c r="X76" s="279"/>
      <c r="Y76" s="279"/>
      <c r="Z76" s="172"/>
      <c r="AA76" s="262"/>
      <c r="AB76" s="262"/>
    </row>
  </sheetData>
  <mergeCells count="1">
    <mergeCell ref="D11:E11"/>
  </mergeCells>
  <conditionalFormatting sqref="Y69:Y76 Y12 Y21:Y23">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Month Update</vt:lpstr>
      <vt:lpstr>Spotlight</vt:lpstr>
      <vt:lpstr>'Month Update'!Print_Area</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Berrell</dc:creator>
  <cp:lastModifiedBy>Alexander Berrell</cp:lastModifiedBy>
  <dcterms:created xsi:type="dcterms:W3CDTF">2025-05-07T01:14:22Z</dcterms:created>
  <dcterms:modified xsi:type="dcterms:W3CDTF">2025-05-07T01:16:26Z</dcterms:modified>
</cp:coreProperties>
</file>